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O:\Organization\Internet\IR Website\Financial Data Supplement\2020\"/>
    </mc:Choice>
  </mc:AlternateContent>
  <bookViews>
    <workbookView xWindow="0" yWindow="0" windowWidth="20490" windowHeight="7755"/>
  </bookViews>
  <sheets>
    <sheet name="FinSum" sheetId="1" r:id="rId1"/>
    <sheet name="ConsIncome" sheetId="2" r:id="rId2"/>
    <sheet name="Assets" sheetId="3" r:id="rId3"/>
    <sheet name="Liabilities" sheetId="4" r:id="rId4"/>
    <sheet name="NetRevenues" sheetId="5" r:id="rId5"/>
    <sheet name="CB" sheetId="6" r:id="rId6"/>
    <sheet name="IB" sheetId="7" r:id="rId7"/>
    <sheet name="PB" sheetId="8" r:id="rId8"/>
    <sheet name="AM" sheetId="9" r:id="rId9"/>
    <sheet name="C&amp;O" sheetId="10" r:id="rId10"/>
    <sheet name="CoreBank" sheetId="11" r:id="rId11"/>
    <sheet name="CRU" sheetId="12" r:id="rId12"/>
    <sheet name="Asset Quality" sheetId="13" r:id="rId13"/>
    <sheet name="RegCapital" sheetId="14" r:id="rId14"/>
    <sheet name="Leverage ratio" sheetId="15" r:id="rId15"/>
    <sheet name="Non-GAAP 1" sheetId="16" r:id="rId16"/>
    <sheet name="Non-GAAP 2" sheetId="17" r:id="rId17"/>
    <sheet name="Non-GAAP 3" sheetId="18" r:id="rId18"/>
    <sheet name="Non-GAAP 4" sheetId="19" r:id="rId19"/>
    <sheet name="Non-GAAP 5" sheetId="20" r:id="rId20"/>
    <sheet name="Non-GAAP 6" sheetId="21" r:id="rId21"/>
    <sheet name="Non-GAAP 7" sheetId="22" r:id="rId22"/>
    <sheet name="Non-GAAP 8" sheetId="23" r:id="rId23"/>
    <sheet name="Non-GAAP 9" sheetId="24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_100__123Graph_EGRAFICO_20" hidden="1">[1]TASSI2!$AP$7:$AP$19</definedName>
    <definedName name="__102__123Graph_FGRAFICO_20" hidden="1">[1]TASSI2!$AQ$7:$AQ$19</definedName>
    <definedName name="__103__123Graph_LBL_AGRAFICO_20" hidden="1">[1]TASSI2!$AG$6:$AG$6</definedName>
    <definedName name="__104__123Graph_LBL_BGRAFICO_20" hidden="1">[1]TASSI2!$AH$6:$AH$6</definedName>
    <definedName name="__105__123Graph_LBL_CGRAFICO_20" hidden="1">[1]TASSI2!$AI$6:$AI$6</definedName>
    <definedName name="__106__123Graph_LBL_DGRAFICO_20" hidden="1">[1]TASSI2!$AJ$6:$AJ$6</definedName>
    <definedName name="__107__123Graph_LBL_EGRAFICO_20" hidden="1">[1]TASSI2!$AP$5:$AP$5</definedName>
    <definedName name="__108__123Graph_LBL_FGRAFICO_20" hidden="1">[1]TASSI2!$AQ$5:$AQ$5</definedName>
    <definedName name="__109__123Graph_XGRAFICO_8" hidden="1">'[1]Tav.22 Rischio di Credito'!$AI$30:$AI$41</definedName>
    <definedName name="__123Graph_ABSYSASST" hidden="1">[2]interv!$C$37:$K$37</definedName>
    <definedName name="__123Graph_ACBASSETS" hidden="1">[2]interv!$C$34:$K$34</definedName>
    <definedName name="__123Graph_AERDOLLAR" hidden="1">'[3]ex rate'!$F$30:$AM$30</definedName>
    <definedName name="__123Graph_AERRUBLE" hidden="1">'[3]ex rate'!$F$31:$AM$31</definedName>
    <definedName name="__123Graph_AMIMPMAC" hidden="1">[4]monimp!$E$38:$N$38</definedName>
    <definedName name="__123Graph_AMONIMP" hidden="1">[4]monimp!$E$31:$N$31</definedName>
    <definedName name="__123Graph_AMULTVELO" hidden="1">[4]interv!$C$31:$K$31</definedName>
    <definedName name="__123Graph_APIP" hidden="1">'[5]USA 2000'!$L$33:$L$40</definedName>
    <definedName name="__123Graph_AREALRATE" hidden="1">'[3]ex rate'!$F$36:$AU$36</definedName>
    <definedName name="__123Graph_ARESCOV" hidden="1">[4]fiscout!$J$146:$J$166</definedName>
    <definedName name="__123Graph_ARUBRATE" hidden="1">'[3]ex rate'!$K$37:$AN$37</definedName>
    <definedName name="__123Graph_AUSRATE" hidden="1">'[3]ex rate'!$K$36:$AN$36</definedName>
    <definedName name="__123Graph_BBSYSASST" hidden="1">[4]interv!$C$38:$K$38</definedName>
    <definedName name="__123Graph_BCBASSETS" hidden="1">[4]interv!$C$35:$K$35</definedName>
    <definedName name="__123Graph_BERDOLLAR" hidden="1">'[3]ex rate'!$F$36:$AM$36</definedName>
    <definedName name="__123Graph_BERRUBLE" hidden="1">'[3]ex rate'!$F$37:$AM$37</definedName>
    <definedName name="__123Graph_BMONIMP" hidden="1">[4]monimp!$E$38:$N$38</definedName>
    <definedName name="__123Graph_BMULTVELO" hidden="1">[4]interv!$C$32:$K$32</definedName>
    <definedName name="__123Graph_BREALRATE" hidden="1">'[3]ex rate'!$F$37:$AU$37</definedName>
    <definedName name="__123Graph_BRESCOV" hidden="1">[4]fiscout!$K$146:$K$166</definedName>
    <definedName name="__123Graph_BRUBRATE" hidden="1">'[3]ex rate'!$K$31:$AN$31</definedName>
    <definedName name="__123Graph_BUSRATE" hidden="1">'[3]ex rate'!$K$30:$AN$30</definedName>
    <definedName name="__123Graph_CBSYSASST" hidden="1">[4]interv!$C$39:$K$39</definedName>
    <definedName name="__123Graph_CRESCOV" hidden="1">[4]fiscout!$I$146:$I$166</definedName>
    <definedName name="__123Graph_XERDOLLAR" hidden="1">'[3]ex rate'!$F$15:$AM$15</definedName>
    <definedName name="__123Graph_XERG" hidden="1">[6]CD!$C$4:$H$4</definedName>
    <definedName name="__123Graph_XERRUBLE" hidden="1">'[3]ex rate'!$F$15:$AM$15</definedName>
    <definedName name="__123Graph_XKO" hidden="1">[6]CD!$C$4:$H$4</definedName>
    <definedName name="__123Graph_XRUBRATE" hidden="1">'[3]ex rate'!$K$15:$AN$15</definedName>
    <definedName name="__123Graph_XUSRATE" hidden="1">'[3]ex rate'!$K$15:$AN$15</definedName>
    <definedName name="__43__123Graph_AGRAFICO_20" hidden="1">[1]TASSI2!$AG$7:$AG$19</definedName>
    <definedName name="__44__123Graph_AGRAFICO_7" hidden="1">'[1]Tav.22 Rischio di Credito'!$AJ$7:$AJ$29</definedName>
    <definedName name="__45__123Graph_AGRAFICO_8" hidden="1">'[1]Tav.22 Rischio di Credito'!$AJ$30:$AJ$41</definedName>
    <definedName name="__69__123Graph_BGRAFICO_20" hidden="1">[1]TASSI2!$AH$7:$AH$19</definedName>
    <definedName name="__70__123Graph_BGRAFICO_7" hidden="1">'[1]Tav.22 Rischio di Credito'!$AK$7:$AK$29</definedName>
    <definedName name="__71__123Graph_BGRAFICO_8" hidden="1">'[1]Tav.22 Rischio di Credito'!$AK$30:$AK$41</definedName>
    <definedName name="__89__123Graph_CGRAFICO_20" hidden="1">[1]TASSI2!$AI$7:$AI$19</definedName>
    <definedName name="__97__123Graph_DGRAFICO_20" hidden="1">[1]TASSI2!$AJ$7:$AJ$19</definedName>
    <definedName name="__FDS_HYPERLINK_TOGGLE_STATE__" hidden="1">"ON"</definedName>
    <definedName name="__IntlFixup" hidden="1">TRUE</definedName>
    <definedName name="_100__123Graph_EGRAFICO_20" hidden="1">[1]TASSI2!$AP$7:$AP$19</definedName>
    <definedName name="_102__123Graph_FGRAFICO_20" hidden="1">[1]TASSI2!$AQ$7:$AQ$19</definedName>
    <definedName name="_103__123Graph_LBL_AGRAFICO_20" hidden="1">[1]TASSI2!$AG$6:$AG$6</definedName>
    <definedName name="_104__123Graph_LBL_BGRAFICO_20" hidden="1">[1]TASSI2!$AH$6:$AH$6</definedName>
    <definedName name="_105__123Graph_LBL_CGRAFICO_20" hidden="1">[1]TASSI2!$AI$6:$AI$6</definedName>
    <definedName name="_106__123Graph_LBL_DGRAFICO_20" hidden="1">[1]TASSI2!$AJ$6:$AJ$6</definedName>
    <definedName name="_107__123Graph_LBL_EGRAFICO_20" hidden="1">[1]TASSI2!$AP$5:$AP$5</definedName>
    <definedName name="_108__123Graph_LBL_FGRAFICO_20" hidden="1">[1]TASSI2!$AQ$5:$AQ$5</definedName>
    <definedName name="_109__123Graph_XGRAFICO_8" hidden="1">'[1]Tav.22 Rischio di Credito'!$AI$30:$AI$41</definedName>
    <definedName name="_43__123Graph_AGRAFICO_20" hidden="1">[1]TASSI2!$AG$7:$AG$19</definedName>
    <definedName name="_44__123Graph_AGRAFICO_7" hidden="1">'[1]Tav.22 Rischio di Credito'!$AJ$7:$AJ$29</definedName>
    <definedName name="_45__123Graph_AGRAFICO_8" hidden="1">'[1]Tav.22 Rischio di Credito'!$AJ$30:$AJ$41</definedName>
    <definedName name="_69__123Graph_BGRAFICO_20" hidden="1">[1]TASSI2!$AH$7:$AH$19</definedName>
    <definedName name="_70__123Graph_BGRAFICO_7" hidden="1">'[1]Tav.22 Rischio di Credito'!$AK$7:$AK$29</definedName>
    <definedName name="_71__123Graph_BGRAFICO_8" hidden="1">'[1]Tav.22 Rischio di Credito'!$AK$30:$AK$41</definedName>
    <definedName name="_89__123Graph_CGRAFICO_20" hidden="1">[1]TASSI2!$AI$7:$AI$19</definedName>
    <definedName name="_97__123Graph_DGRAFICO_20" hidden="1">[1]TASSI2!$AJ$7:$AJ$19</definedName>
    <definedName name="_filterd" hidden="1">[7]C!$P$428:$T$428</definedName>
    <definedName name="_Order1" hidden="1">0</definedName>
    <definedName name="_Order2" hidden="1">255</definedName>
    <definedName name="_Regression_Int" hidden="1">1</definedName>
    <definedName name="AAA_DOCTOPS" hidden="1">"AAA_SET"</definedName>
    <definedName name="AAA_duser" hidden="1">"OFF"</definedName>
    <definedName name="aaaaaa" hidden="1">#N/A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G:\gm_bac\acct\RLUCI\DailyGLBS\March2001\balancesheet0305.mdb"</definedName>
    <definedName name="afsf" hidden="1">[8]France!$A$1:$D$68</definedName>
    <definedName name="ag" hidden="1">#N/A</definedName>
    <definedName name="anscount" hidden="1">1</definedName>
    <definedName name="AS2DocOpenMode" hidden="1">"AS2DocumentEdit"</definedName>
    <definedName name="asfafq" hidden="1">#N/A</definedName>
    <definedName name="avaaaaav" hidden="1">#N/A</definedName>
    <definedName name="BS_Key_date_1">[9]parameterisation!$E$81</definedName>
    <definedName name="BS_Key_date_12">[9]parameterisation!$P$81</definedName>
    <definedName name="BS_Key_date_13">[9]parameterisation!$Q$81</definedName>
    <definedName name="BS_Key_date_2">[9]parameterisation!$F$81</definedName>
    <definedName name="BS_Key_date_3">[9]parameterisation!$G$81</definedName>
    <definedName name="BS_Key_date_4">[9]parameterisation!$H$81</definedName>
    <definedName name="BS_Key_date_5">[9]parameterisation!$I$81</definedName>
    <definedName name="BS_Key_date_6">[9]parameterisation!$J$81</definedName>
    <definedName name="BS_Key_date_7">[9]parameterisation!$K$81</definedName>
    <definedName name="BS_Key_date_8">[9]parameterisation!$L$81</definedName>
    <definedName name="BS_Key_date_9">[9]parameterisation!$M$81</definedName>
    <definedName name="BS_period_1">[9]parameterisation!$E$83</definedName>
    <definedName name="BS_period_12">[9]parameterisation!$P$83</definedName>
    <definedName name="BS_period_13">[9]parameterisation!$Q$83</definedName>
    <definedName name="BS_period_2">[9]parameterisation!$F$83</definedName>
    <definedName name="BS_period_3">[9]parameterisation!$G$83</definedName>
    <definedName name="BS_period_4">[9]parameterisation!$H$83</definedName>
    <definedName name="BS_period_5">[9]parameterisation!$I$83</definedName>
    <definedName name="BS_period_6">[9]parameterisation!$J$83</definedName>
    <definedName name="BS_period_7">[9]parameterisation!$K$83</definedName>
    <definedName name="BS_period_8">[9]parameterisation!$L$83</definedName>
    <definedName name="BS_period_9">[9]parameterisation!$M$83</definedName>
    <definedName name="BS_version_1">[9]parameterisation!$E$85</definedName>
    <definedName name="BS_version_12">[9]parameterisation!$P$85</definedName>
    <definedName name="BS_version_13">[9]parameterisation!$Q$85</definedName>
    <definedName name="BS_version_2">[9]parameterisation!$F$85</definedName>
    <definedName name="BS_version_3">[9]parameterisation!$G$85</definedName>
    <definedName name="BS_version_4">[9]parameterisation!$H$85</definedName>
    <definedName name="BS_version_5">[9]parameterisation!$I$85</definedName>
    <definedName name="BS_version_6">[9]parameterisation!$J$85</definedName>
    <definedName name="BS_version_7">[9]parameterisation!$K$85</definedName>
    <definedName name="BS_version_8">[9]parameterisation!$L$85</definedName>
    <definedName name="BS_version_9">[9]parameterisation!$M$85</definedName>
    <definedName name="CBWorkbookPriority" hidden="1">-2022842860</definedName>
    <definedName name="ChangeRange" hidden="1">#N/A</definedName>
    <definedName name="ContentsHelp" hidden="1">#N/A</definedName>
    <definedName name="CreateTable" hidden="1">#N/A</definedName>
    <definedName name="crosscheck_sensitivity">[9]parameterisation!$G$101</definedName>
    <definedName name="Database_2" hidden="1">[10]Tabelle1!$F$4:$S$18</definedName>
    <definedName name="Datenbank1" hidden="1">[10]Tabelle1!$F$4:$S$18</definedName>
    <definedName name="ddadada" hidden="1">[8]Italy!$A$1:$B$13</definedName>
    <definedName name="DeactivateCrossChecks">[9]parameterisation!$I$101</definedName>
    <definedName name="DeleteRange" hidden="1">#N/A</definedName>
    <definedName name="DeleteTable" hidden="1">#N/A</definedName>
    <definedName name="dh" hidden="1">#N/A</definedName>
    <definedName name="ewrwe" hidden="1">#N/A</definedName>
    <definedName name="Export_type">[9]parameterisation!$E$7</definedName>
    <definedName name="Export_type_list">[9]mapping_config!$BC$3:$BF$3</definedName>
    <definedName name="Export_type_table">[9]mapping_config!$BA$4:$BF$33</definedName>
    <definedName name="fg" hidden="1">#N/A</definedName>
    <definedName name="fgfdg" localSheetId="12" hidden="1">{"'credit'!$A$1:$Z$66"}</definedName>
    <definedName name="fgfdg" hidden="1">{"'credit'!$A$1:$Z$66"}</definedName>
    <definedName name="gc_key_date">[9]parameterisation!$E$3</definedName>
    <definedName name="gen_pproc">[9]parameterisation!$E$23</definedName>
    <definedName name="gen_typeBSM">[9]parameterisation!$E$5</definedName>
    <definedName name="gen_typePL">[9]parameterisation!$I$5</definedName>
    <definedName name="gfd" hidden="1">#N/A</definedName>
    <definedName name="gfda" hidden="1">#N/A</definedName>
    <definedName name="hh" hidden="1">#N/A</definedName>
    <definedName name="HTML" localSheetId="12" hidden="1">{"'Sheet1'!$A$1:$H$145"}</definedName>
    <definedName name="HTML" hidden="1">{"'Sheet1'!$A$1:$H$145"}</definedName>
    <definedName name="HTML_CodePage" hidden="1">1252</definedName>
    <definedName name="HTML_Control" localSheetId="12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y:\tmp\table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Country Risk Premiums"</definedName>
    <definedName name="iiii" localSheetId="12" hidden="1">{"'credit'!$A$1:$Z$66"}</definedName>
    <definedName name="iiii" hidden="1">{"'credit'!$A$1:$Z$66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413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39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47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REUT" hidden="1">"c12135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REUT" hidden="1">"c12758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PRICE" hidden="1">"c13927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 hidden="1">"c13926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REUT" hidden="1">"c12524"</definedName>
    <definedName name="IQ_BV_SHARE_DET_EST_CURRENCY_THOM" hidden="1">"c12476"</definedName>
    <definedName name="IQ_BV_SHARE_DET_EST_DATE" hidden="1">"c12200"</definedName>
    <definedName name="IQ_BV_SHARE_DET_EST_DATE_REUT" hidden="1">"c12281"</definedName>
    <definedName name="IQ_BV_SHARE_DET_EST_DATE_THOM" hidden="1">"c12225"</definedName>
    <definedName name="IQ_BV_SHARE_DET_EST_INCL" hidden="1">"c12339"</definedName>
    <definedName name="IQ_BV_SHARE_DET_EST_INCL_REUT" hidden="1">"c12407"</definedName>
    <definedName name="IQ_BV_SHARE_DET_EST_INCL_THOM" hidden="1">"c12359"</definedName>
    <definedName name="IQ_BV_SHARE_DET_EST_ORIGIN" hidden="1">"c12573"</definedName>
    <definedName name="IQ_BV_SHARE_DET_EST_ORIGIN_REUT" hidden="1">"c12649"</definedName>
    <definedName name="IQ_BV_SHARE_DET_EST_ORIGIN_THOM" hidden="1">"c12595"</definedName>
    <definedName name="IQ_BV_SHARE_DET_EST_REUT" hidden="1">"c12139"</definedName>
    <definedName name="IQ_BV_SHARE_DET_EST_THOM" hidden="1">"c12075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REUT" hidden="1">"c12525"</definedName>
    <definedName name="IQ_CAPEX_DET_EST_CURRENCY_THOM" hidden="1">"c12477"</definedName>
    <definedName name="IQ_CAPEX_DET_EST_DATE" hidden="1">"c12201"</definedName>
    <definedName name="IQ_CAPEX_DET_EST_DATE_REUT" hidden="1">"c12282"</definedName>
    <definedName name="IQ_CAPEX_DET_EST_DATE_THOM" hidden="1">"c12226"</definedName>
    <definedName name="IQ_CAPEX_DET_EST_INCL" hidden="1">"c12340"</definedName>
    <definedName name="IQ_CAPEX_DET_EST_INCL_REUT" hidden="1">"c12408"</definedName>
    <definedName name="IQ_CAPEX_DET_EST_INCL_THOM" hidden="1">"c12360"</definedName>
    <definedName name="IQ_CAPEX_DET_EST_ORIGIN" hidden="1">"c12765"</definedName>
    <definedName name="IQ_CAPEX_DET_EST_ORIGIN_REUT" hidden="1">"c12768"</definedName>
    <definedName name="IQ_CAPEX_DET_EST_ORIGIN_THOM" hidden="1">"c12596"</definedName>
    <definedName name="IQ_CAPEX_DET_EST_REUT" hidden="1">"c12140"</definedName>
    <definedName name="IQ_CAPEX_DET_EST_THOM" hidden="1">"c12076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18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REUT" hidden="1">"c12526"</definedName>
    <definedName name="IQ_CFPS_DET_EST_CURRENCY_THOM" hidden="1">"c12479"</definedName>
    <definedName name="IQ_CFPS_DET_EST_DATE" hidden="1">"c12202"</definedName>
    <definedName name="IQ_CFPS_DET_EST_DATE_REUT" hidden="1">"c12283"</definedName>
    <definedName name="IQ_CFPS_DET_EST_DATE_THOM" hidden="1">"c12228"</definedName>
    <definedName name="IQ_CFPS_DET_EST_INCL" hidden="1">"c12341"</definedName>
    <definedName name="IQ_CFPS_DET_EST_INCL_REUT" hidden="1">"c12409"</definedName>
    <definedName name="IQ_CFPS_DET_EST_INCL_THOM" hidden="1">"c12362"</definedName>
    <definedName name="IQ_CFPS_DET_EST_ORIGIN" hidden="1">"c12575"</definedName>
    <definedName name="IQ_CFPS_DET_EST_ORIGIN_REUT" hidden="1">"c12651"</definedName>
    <definedName name="IQ_CFPS_DET_EST_ORIGIN_THOM" hidden="1">"c12598"</definedName>
    <definedName name="IQ_CFPS_DET_EST_REUT" hidden="1">"c12141"</definedName>
    <definedName name="IQ_CFPS_DET_EST_REUT_CURRENCY_CURRENCY_REUT" hidden="1">"c12526"</definedName>
    <definedName name="IQ_CFPS_DET_EST_THOM" hidden="1">"c12078"</definedName>
    <definedName name="IQ_CFPS_EST" hidden="1">"c1667"</definedName>
    <definedName name="IQ_CFPS_EST_REUT" hidden="1">"c3844"</definedName>
    <definedName name="IQ_CFPS_EST_THOM" hidden="1">"c400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AMOUNT" hidden="1">"c13933"</definedName>
    <definedName name="IQ_CONTRACT_DETAILS" hidden="1">"c15555"</definedName>
    <definedName name="IQ_CONTRACT_MONTH" hidden="1">"c13934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_UNIT" hidden="1">"c13932"</definedName>
    <definedName name="IQ_CONTRACT_YEAR" hidden="1">"c13935"</definedName>
    <definedName name="IQ_CONTRACTS_OTHER_COMMODITIES_EQUITIES_FDIC" hidden="1">"c6522"</definedName>
    <definedName name="IQ_CONTRIB_ID_DET_EST" hidden="1">"c12045"</definedName>
    <definedName name="IQ_CONTRIB_ID_DET_EST_REUT" hidden="1">"c12137"</definedName>
    <definedName name="IQ_CONTRIB_ID_DET_EST_THOM" hidden="1">"c12073"</definedName>
    <definedName name="IQ_CONTRIB_ID_NON_PER_DET_EST" hidden="1">"c13824"</definedName>
    <definedName name="IQ_CONTRIB_ID_NON_PER_DET_EST_REUT" hidden="1">"c13827"</definedName>
    <definedName name="IQ_CONTRIB_ID_NON_PER_DET_EST_THOM" hidden="1">"c13826"</definedName>
    <definedName name="IQ_CONTRIB_NAME_DET_EST" hidden="1">"c12046"</definedName>
    <definedName name="IQ_CONTRIB_NAME_DET_EST_REUT" hidden="1">"c12138"</definedName>
    <definedName name="IQ_CONTRIB_NAME_DET_EST_THOM" hidden="1">"c12074"</definedName>
    <definedName name="IQ_CONTRIB_NAME_NON_PER_DET_EST" hidden="1">"c12760"</definedName>
    <definedName name="IQ_CONTRIB_NAME_NON_PER_DET_EST_REUT" hidden="1">"c12763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REUT" hidden="1">"c12285"</definedName>
    <definedName name="IQ_CONTRIB_REC_DET_EST_DATE_THOM" hidden="1">"c12230"</definedName>
    <definedName name="IQ_CONTRIB_REC_DET_EST_ORIGIN" hidden="1">"c12577"</definedName>
    <definedName name="IQ_CONTRIB_REC_DET_EST_ORIGIN_REUT" hidden="1">"c12653"</definedName>
    <definedName name="IQ_CONTRIB_REC_DET_EST_ORIGIN_THOM" hidden="1">"c12600"</definedName>
    <definedName name="IQ_CONTRIB_REC_DET_EST_REUT" hidden="1">"c12143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226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47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322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REUT" hidden="1">"c12527"</definedName>
    <definedName name="IQ_DPS_DET_EST_CURRENCY_THOM" hidden="1">"c12480"</definedName>
    <definedName name="IQ_DPS_DET_EST_DATE" hidden="1">"c12205"</definedName>
    <definedName name="IQ_DPS_DET_EST_DATE_REUT" hidden="1">"c12286"</definedName>
    <definedName name="IQ_DPS_DET_EST_DATE_THOM" hidden="1">"c12231"</definedName>
    <definedName name="IQ_DPS_DET_EST_INCL" hidden="1">"c12342"</definedName>
    <definedName name="IQ_DPS_DET_EST_INCL_REUT" hidden="1">"c12410"</definedName>
    <definedName name="IQ_DPS_DET_EST_INCL_THOM" hidden="1">"c12363"</definedName>
    <definedName name="IQ_DPS_DET_EST_ORIGIN" hidden="1">"c12578"</definedName>
    <definedName name="IQ_DPS_DET_EST_ORIGIN_REUT" hidden="1">"c12654"</definedName>
    <definedName name="IQ_DPS_DET_EST_ORIGIN_THOM" hidden="1">"c12601"</definedName>
    <definedName name="IQ_DPS_DET_EST_REUT" hidden="1">"c12144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REUT" hidden="1">"c12528"</definedName>
    <definedName name="IQ_EBIT_DET_EST_CURRENCY_THOM" hidden="1">"c12481"</definedName>
    <definedName name="IQ_EBIT_DET_EST_DATE" hidden="1">"c12206"</definedName>
    <definedName name="IQ_EBIT_DET_EST_DATE_REUT" hidden="1">"c12287"</definedName>
    <definedName name="IQ_EBIT_DET_EST_DATE_THOM" hidden="1">"c12232"</definedName>
    <definedName name="IQ_EBIT_DET_EST_INCL" hidden="1">"c12343"</definedName>
    <definedName name="IQ_EBIT_DET_EST_INCL_REUT" hidden="1">"c12411"</definedName>
    <definedName name="IQ_EBIT_DET_EST_INCL_THOM" hidden="1">"c12364"</definedName>
    <definedName name="IQ_EBIT_DET_EST_ORIGIN" hidden="1">"c12579"</definedName>
    <definedName name="IQ_EBIT_DET_EST_ORIGIN_REUT" hidden="1">"c12655"</definedName>
    <definedName name="IQ_EBIT_DET_EST_ORIGIN_THOM" hidden="1">"c12602"</definedName>
    <definedName name="IQ_EBIT_DET_EST_REUT" hidden="1">"c12145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368"</definedName>
    <definedName name="IQ_EBITDA_DET_EST" hidden="1">"c12054"</definedName>
    <definedName name="IQ_EBITDA_DET_EST_CURRENCY" hidden="1">"c12461"</definedName>
    <definedName name="IQ_EBITDA_DET_EST_CURRENCY_REUT" hidden="1">"c12529"</definedName>
    <definedName name="IQ_EBITDA_DET_EST_CURRENCY_THOM" hidden="1">"c12482"</definedName>
    <definedName name="IQ_EBITDA_DET_EST_DATE" hidden="1">"c12207"</definedName>
    <definedName name="IQ_EBITDA_DET_EST_DATE_REUT" hidden="1">"c12288"</definedName>
    <definedName name="IQ_EBITDA_DET_EST_DATE_THOM" hidden="1">"c12233"</definedName>
    <definedName name="IQ_EBITDA_DET_EST_INCL" hidden="1">"c12344"</definedName>
    <definedName name="IQ_EBITDA_DET_EST_INCL_REUT" hidden="1">"c12412"</definedName>
    <definedName name="IQ_EBITDA_DET_EST_INCL_THOM" hidden="1">"c12365"</definedName>
    <definedName name="IQ_EBITDA_DET_EST_ORIGIN" hidden="1">"c12580"</definedName>
    <definedName name="IQ_EBITDA_DET_EST_ORIGIN_REUT" hidden="1">"c12656"</definedName>
    <definedName name="IQ_EBITDA_DET_EST_ORIGIN_THOM" hidden="1">"c12603"</definedName>
    <definedName name="IQ_EBITDA_DET_EST_REUT" hidden="1">"c12146"</definedName>
    <definedName name="IQ_EBITDA_DET_EST_REUT_CURRENCY_CURRENCY_REUT" hidden="1">"c12529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84"</definedName>
    <definedName name="IQ_ENTITLEMENT_DET_EST" hidden="1">"c12044"</definedName>
    <definedName name="IQ_ENTITLEMENT_DET_EST_REUT" hidden="1">"c12136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REUT" hidden="1">"c13584"</definedName>
    <definedName name="IQ_EPS_DET_EST_CURRENCY_THOM" hidden="1">"c12484"</definedName>
    <definedName name="IQ_EPS_DET_EST_DATE" hidden="1">"c13575"</definedName>
    <definedName name="IQ_EPS_DET_EST_DATE_REUT" hidden="1">"c13576"</definedName>
    <definedName name="IQ_EPS_DET_EST_DATE_THOM" hidden="1">"c12235"</definedName>
    <definedName name="IQ_EPS_DET_EST_INCL" hidden="1">"c13587"</definedName>
    <definedName name="IQ_EPS_DET_EST_INCL_REUT" hidden="1">"c13588"</definedName>
    <definedName name="IQ_EPS_DET_EST_INCL_THOM" hidden="1">"c12367"</definedName>
    <definedName name="IQ_EPS_DET_EST_ORIGIN" hidden="1">"c13579"</definedName>
    <definedName name="IQ_EPS_DET_EST_ORIGIN_REUT" hidden="1">"c13580"</definedName>
    <definedName name="IQ_EPS_DET_EST_ORIGIN_THOM" hidden="1">"c12605"</definedName>
    <definedName name="IQ_EPS_DET_EST_REUT" hidden="1">"c13572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REUT" hidden="1">"c12533"</definedName>
    <definedName name="IQ_EPS_GW_DET_EST_CURRENCY_THOM" hidden="1">"c12485"</definedName>
    <definedName name="IQ_EPS_GW_DET_EST_DATE" hidden="1">"c12209"</definedName>
    <definedName name="IQ_EPS_GW_DET_EST_DATE_REUT" hidden="1">"c12292"</definedName>
    <definedName name="IQ_EPS_GW_DET_EST_DATE_THOM" hidden="1">"c12236"</definedName>
    <definedName name="IQ_EPS_GW_DET_EST_INCL" hidden="1">"c12346"</definedName>
    <definedName name="IQ_EPS_GW_DET_EST_INCL_REUT" hidden="1">"c12416"</definedName>
    <definedName name="IQ_EPS_GW_DET_EST_INCL_THOM" hidden="1">"c12368"</definedName>
    <definedName name="IQ_EPS_GW_DET_EST_ORIGIN" hidden="1">"c12582"</definedName>
    <definedName name="IQ_EPS_GW_DET_EST_ORIGIN_REUT" hidden="1">"c12660"</definedName>
    <definedName name="IQ_EPS_GW_DET_EST_ORIGIN_THOM" hidden="1">"c12606"</definedName>
    <definedName name="IQ_EPS_GW_DET_EST_REUT" hidden="1">"c12150"</definedName>
    <definedName name="IQ_EPS_GW_DET_EST_REUT_CURRENCY_CURRENCY_REUT" hidden="1">"c12533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CURRENCY_REUT" hidden="1">"c12535"</definedName>
    <definedName name="IQ_EPS_NORM_DET_EST_DATE" hidden="1">"c12211"</definedName>
    <definedName name="IQ_EPS_NORM_DET_EST_DATE_REUT" hidden="1">"c12294"</definedName>
    <definedName name="IQ_EPS_NORM_DET_EST_INCL" hidden="1">"c12348"</definedName>
    <definedName name="IQ_EPS_NORM_DET_EST_INCL_REUT" hidden="1">"c12418"</definedName>
    <definedName name="IQ_EPS_NORM_DET_EST_ORIGIN" hidden="1">"c12583"</definedName>
    <definedName name="IQ_EPS_NORM_DET_EST_ORIGIN_REUT" hidden="1">"c12662"</definedName>
    <definedName name="IQ_EPS_NORM_DET_EST_ORIGIN_THOM" hidden="1">"c12607"</definedName>
    <definedName name="IQ_EPS_NORM_DET_EST_REUT" hidden="1">"c1215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REUT" hidden="1">"c12534"</definedName>
    <definedName name="IQ_EPS_REPORTED_DET_EST_CURRENCY_THOM" hidden="1">"c12486"</definedName>
    <definedName name="IQ_EPS_REPORTED_DET_EST_DATE" hidden="1">"c12210"</definedName>
    <definedName name="IQ_EPS_REPORTED_DET_EST_DATE_REUT" hidden="1">"c12293"</definedName>
    <definedName name="IQ_EPS_REPORTED_DET_EST_DATE_THOM" hidden="1">"c12237"</definedName>
    <definedName name="IQ_EPS_REPORTED_DET_EST_INCL" hidden="1">"c12347"</definedName>
    <definedName name="IQ_EPS_REPORTED_DET_EST_INCL_REUT" hidden="1">"c12417"</definedName>
    <definedName name="IQ_EPS_REPORTED_DET_EST_INCL_THOM" hidden="1">"c12369"</definedName>
    <definedName name="IQ_EPS_REPORTED_DET_EST_ORIGIN" hidden="1">"c12772"</definedName>
    <definedName name="IQ_EPS_REPORTED_DET_EST_ORIGIN_REUT" hidden="1">"c12661"</definedName>
    <definedName name="IQ_EPS_REPORTED_DET_EST_ORIGIN_THOM" hidden="1">"c13511"</definedName>
    <definedName name="IQ_EPS_REPORTED_DET_EST_REUT" hidden="1">"c1215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552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739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REUT" hidden="1">"c3843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REUT" hidden="1">"c3874"</definedName>
    <definedName name="IQ_EST_FFO_GROWTH_1YR_THOM" hidden="1">"c5170"</definedName>
    <definedName name="IQ_EST_FFO_GROWTH_2YR" hidden="1">"c4426"</definedName>
    <definedName name="IQ_EST_FFO_GROWTH_2YR_REUT" hidden="1">"c3875"</definedName>
    <definedName name="IQ_EST_FFO_GROWTH_2YR_THOM" hidden="1">"c5171"</definedName>
    <definedName name="IQ_EST_FFO_GROWTH_Q_1YR" hidden="1">"c4427"</definedName>
    <definedName name="IQ_EST_FFO_GROWTH_Q_1YR_REUT" hidden="1">"c3876"</definedName>
    <definedName name="IQ_EST_FFO_GROWTH_Q_1YR_THOM" hidden="1">"c5172"</definedName>
    <definedName name="IQ_EST_FFO_SEQ_GROWTH_Q" hidden="1">"c4428"</definedName>
    <definedName name="IQ_EST_FFO_SEQ_GROWTH_Q_REUT" hidden="1">"c3877"</definedName>
    <definedName name="IQ_EST_FFO_SEQ_GROWTH_Q_THOM" hidden="1">"c5173"</definedName>
    <definedName name="IQ_EST_FFO_SHARE_DIFF" hidden="1">"c1869"</definedName>
    <definedName name="IQ_EST_FFO_SHARE_DIFF_REUT" hidden="1">"c3890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1870"</definedName>
    <definedName name="IQ_EST_FFO_SHARE_SURPRISE_PERCENT_REUT" hidden="1">"c3891"</definedName>
    <definedName name="IQ_EST_FFO_SHARE_SURPRISE_PERCENT_THOM" hidden="1">"c5187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IRATION_DATE" hidden="1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413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REUT" hidden="1">"c12536"</definedName>
    <definedName name="IQ_FFO_SHARE_EST_DET_EST_CURRENCY_THOM" hidden="1">"c12487"</definedName>
    <definedName name="IQ_FFO_SHARE_EST_DET_EST_DATE" hidden="1">"c12212"</definedName>
    <definedName name="IQ_FFO_SHARE_EST_DET_EST_DATE_REUT" hidden="1">"c12295"</definedName>
    <definedName name="IQ_FFO_SHARE_EST_DET_EST_DATE_THOM" hidden="1">"c12238"</definedName>
    <definedName name="IQ_FFO_SHARE_EST_DET_EST_INCL" hidden="1">"c12349"</definedName>
    <definedName name="IQ_FFO_SHARE_EST_DET_EST_INCL_REUT" hidden="1">"c12419"</definedName>
    <definedName name="IQ_FFO_SHARE_EST_DET_EST_INCL_THOM" hidden="1">"c12370"</definedName>
    <definedName name="IQ_FFO_SHARE_EST_DET_EST_ORIGIN" hidden="1">"c12722"</definedName>
    <definedName name="IQ_FFO_SHARE_EST_DET_EST_ORIGIN_REUT" hidden="1">"c12724"</definedName>
    <definedName name="IQ_FFO_SHARE_EST_DET_EST_ORIGIN_THOM" hidden="1">"c12608"</definedName>
    <definedName name="IQ_FFO_SHARE_EST_DET_EST_REUT" hidden="1">"c12153"</definedName>
    <definedName name="IQ_FFO_SHARE_EST_DET_EST_THOM" hidden="1">"c12088"</definedName>
    <definedName name="IQ_FFO_SHARE_EST_REUT" hidden="1">"c3837"</definedName>
    <definedName name="IQ_FFO_SHARE_EST_THOM" hidden="1">"c3999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REUT" hidden="1">"c383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REUT" hidden="1">"c384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REUT" hidden="1">"c3838"</definedName>
    <definedName name="IQ_FFO_SHARE_MEDIAN_EST_THOM" hidden="1">"c4000"</definedName>
    <definedName name="IQ_FFO_SHARE_NUM_EST" hidden="1">"c421"</definedName>
    <definedName name="IQ_FFO_SHARE_NUM_EST_REUT" hidden="1">"c384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22"</definedName>
    <definedName name="IQ_FFO_SHARE_STDDEV_EST_REUT" hidden="1">"c384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893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UTURES_NAME" hidden="1">"c1393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9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REUT" hidden="1">"c12296"</definedName>
    <definedName name="IQ_LT_GROWTH_DET_EST_DATE_THOM" hidden="1">"c12240"</definedName>
    <definedName name="IQ_LT_GROWTH_DET_EST_INCL" hidden="1">"c12350"</definedName>
    <definedName name="IQ_LT_GROWTH_DET_EST_INCL_REUT" hidden="1">"c12420"</definedName>
    <definedName name="IQ_LT_GROWTH_DET_EST_INCL_THOM" hidden="1">"c12372"</definedName>
    <definedName name="IQ_LT_GROWTH_DET_EST_ORIGIN" hidden="1">"c12725"</definedName>
    <definedName name="IQ_LT_GROWTH_DET_EST_ORIGIN_REUT" hidden="1">"c12728"</definedName>
    <definedName name="IQ_LT_GROWTH_DET_EST_ORIGIN_THOM" hidden="1">"c12610"</definedName>
    <definedName name="IQ_LT_GROWTH_DET_EST_REUT" hidden="1">"c12154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0379.851944444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DET_EST_CURRENCY_REUT" hidden="1">"c12538"</definedName>
    <definedName name="IQ_NAV_SHARE_DET_EST_DATE_REUT" hidden="1">"c12297"</definedName>
    <definedName name="IQ_NAV_SHARE_DET_EST_INCL_REUT" hidden="1">"c12421"</definedName>
    <definedName name="IQ_NAV_SHARE_DET_EST_ORIGIN" hidden="1">"c12585"</definedName>
    <definedName name="IQ_NAV_SHARE_DET_EST_ORIGIN_REUT" hidden="1">"c12665"</definedName>
    <definedName name="IQ_NAV_SHARE_DET_EST_ORIGIN_THOM" hidden="1">"c12611"</definedName>
    <definedName name="IQ_NAV_SHARE_DET_EST_REUT" hidden="1">"c12155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ARBY_CONTRACT_ID" hidden="1">"c14328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REUT" hidden="1">"c12539"</definedName>
    <definedName name="IQ_NET_DEBT_DET_EST_CURRENCY_THOM" hidden="1">"c12491"</definedName>
    <definedName name="IQ_NET_DEBT_DET_EST_DATE" hidden="1">"c12214"</definedName>
    <definedName name="IQ_NET_DEBT_DET_EST_DATE_REUT" hidden="1">"c12298"</definedName>
    <definedName name="IQ_NET_DEBT_DET_EST_DATE_THOM" hidden="1">"c12242"</definedName>
    <definedName name="IQ_NET_DEBT_DET_EST_INCL" hidden="1">"c12351"</definedName>
    <definedName name="IQ_NET_DEBT_DET_EST_INCL_REUT" hidden="1">"c12422"</definedName>
    <definedName name="IQ_NET_DEBT_DET_EST_INCL_THOM" hidden="1">"c12374"</definedName>
    <definedName name="IQ_NET_DEBT_DET_EST_ORIGIN" hidden="1">"c12586"</definedName>
    <definedName name="IQ_NET_DEBT_DET_EST_ORIGIN_REUT" hidden="1">"c12666"</definedName>
    <definedName name="IQ_NET_DEBT_DET_EST_ORIGIN_THOM" hidden="1">"c12612"</definedName>
    <definedName name="IQ_NET_DEBT_DET_EST_REUT" hidden="1">"c12156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CONTRACT_ID" hidden="1">"c13928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REUT" hidden="1">"c12540"</definedName>
    <definedName name="IQ_NI_DET_EST_CURRENCY_THOM" hidden="1">"c12492"</definedName>
    <definedName name="IQ_NI_DET_EST_DATE" hidden="1">"c12215"</definedName>
    <definedName name="IQ_NI_DET_EST_DATE_REUT" hidden="1">"c12299"</definedName>
    <definedName name="IQ_NI_DET_EST_DATE_THOM" hidden="1">"c12243"</definedName>
    <definedName name="IQ_NI_DET_EST_INCL" hidden="1">"c12352"</definedName>
    <definedName name="IQ_NI_DET_EST_INCL_REUT" hidden="1">"c12423"</definedName>
    <definedName name="IQ_NI_DET_EST_INCL_THOM" hidden="1">"c12375"</definedName>
    <definedName name="IQ_NI_DET_EST_ORIGIN" hidden="1">"c12587"</definedName>
    <definedName name="IQ_NI_DET_EST_ORIGIN_REUT" hidden="1">"c12667"</definedName>
    <definedName name="IQ_NI_DET_EST_ORIGIN_THOM" hidden="1">"c12613"</definedName>
    <definedName name="IQ_NI_DET_EST_REUT" hidden="1">"c12157"</definedName>
    <definedName name="IQ_NI_DET_EST_THOM" hidden="1">"c12093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CURRENCY_REUT" hidden="1">"c12541"</definedName>
    <definedName name="IQ_NI_GW_DET_EST_DATE" hidden="1">"c12216"</definedName>
    <definedName name="IQ_NI_GW_DET_EST_DATE_REUT" hidden="1">"c12300"</definedName>
    <definedName name="IQ_NI_GW_DET_EST_INCL" hidden="1">"c12353"</definedName>
    <definedName name="IQ_NI_GW_DET_EST_INCL_REUT" hidden="1">"c12424"</definedName>
    <definedName name="IQ_NI_GW_DET_EST_ORIGIN_REUT" hidden="1">"c12668"</definedName>
    <definedName name="IQ_NI_GW_DET_EST_REUT" hidden="1">"c12158"</definedName>
    <definedName name="IQ_NI_GW_EST" hidden="1">"c1723"</definedName>
    <definedName name="IQ_NI_GW_EST_REUT" hidden="1">"c5375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 hidden="1">"c5377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 hidden="1">"c537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DET_EST_CURRENCY_REUT" hidden="1">"c12542"</definedName>
    <definedName name="IQ_NI_REPORTED_DET_EST_DATE_REUT" hidden="1">"c12301"</definedName>
    <definedName name="IQ_NI_REPORTED_DET_EST_INCL_REUT" hidden="1">"c12425"</definedName>
    <definedName name="IQ_NI_REPORTED_DET_EST_ORIGIN" hidden="1">"c12588"</definedName>
    <definedName name="IQ_NI_REPORTED_DET_EST_ORIGIN_REUT" hidden="1">"c12669"</definedName>
    <definedName name="IQ_NI_REPORTED_DET_EST_REUT" hidden="1">"c12159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797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INTEREST" hidden="1">"c13931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REUT" hidden="1">"c12543"</definedName>
    <definedName name="IQ_OPER_INC_DET_EST_CURRENCY_THOM" hidden="1">"c12494"</definedName>
    <definedName name="IQ_OPER_INC_DET_EST_DATE" hidden="1">"c12217"</definedName>
    <definedName name="IQ_OPER_INC_DET_EST_DATE_REUT" hidden="1">"c12302"</definedName>
    <definedName name="IQ_OPER_INC_DET_EST_DATE_THOM" hidden="1">"c12245"</definedName>
    <definedName name="IQ_OPER_INC_DET_EST_INCL" hidden="1">"c12354"</definedName>
    <definedName name="IQ_OPER_INC_DET_EST_INCL_REUT" hidden="1">"c12426"</definedName>
    <definedName name="IQ_OPER_INC_DET_EST_INCL_THOM" hidden="1">"c12377"</definedName>
    <definedName name="IQ_OPER_INC_DET_EST_ORIGIN" hidden="1">"c12589"</definedName>
    <definedName name="IQ_OPER_INC_DET_EST_ORIGIN_REUT" hidden="1">"c12670"</definedName>
    <definedName name="IQ_OPER_INC_DET_EST_ORIGIN_THOM" hidden="1">"c12615"</definedName>
    <definedName name="IQ_OPER_INC_DET_EST_REUT" hidden="1">"c12160"</definedName>
    <definedName name="IQ_OPER_INC_DET_EST_THOM" hidden="1">"c12095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959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SHARE_12MONTHS" hidden="1">"c1828"</definedName>
    <definedName name="IQ_PERCENT_CHANGE_EST_FFO_SHARE_12MONTHS_REUT" hidden="1">"c393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REUT" hidden="1">"c393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REUT" hidden="1">"c3935"</definedName>
    <definedName name="IQ_PERCENT_CHANGE_EST_FFO_SHARE_3MONTHS_THOM" hidden="1">"c5245"</definedName>
    <definedName name="IQ_PERCENT_CHANGE_EST_FFO_SHARE_6MONTHS" hidden="1">"c1826"</definedName>
    <definedName name="IQ_PERCENT_CHANGE_EST_FFO_SHARE_6MONTHS_REUT" hidden="1">"c3936"</definedName>
    <definedName name="IQ_PERCENT_CHANGE_EST_FFO_SHARE_6MONTHS_THOM" hidden="1">"c5246"</definedName>
    <definedName name="IQ_PERCENT_CHANGE_EST_FFO_SHARE_9MONTHS" hidden="1">"c1827"</definedName>
    <definedName name="IQ_PERCENT_CHANGE_EST_FFO_SHARE_9MONTHS_REUT" hidden="1">"c3937"</definedName>
    <definedName name="IQ_PERCENT_CHANGE_EST_FFO_SHARE_9MONTHS_THOM" hidden="1">"c5247"</definedName>
    <definedName name="IQ_PERCENT_CHANGE_EST_FFO_SHARE_DAY" hidden="1">"c1822"</definedName>
    <definedName name="IQ_PERCENT_CHANGE_EST_FFO_SHARE_DAY_REUT" hidden="1">"c3933"</definedName>
    <definedName name="IQ_PERCENT_CHANGE_EST_FFO_SHARE_DAY_THOM" hidden="1">"c5243"</definedName>
    <definedName name="IQ_PERCENT_CHANGE_EST_FFO_SHARE_MONTH" hidden="1">"c1824"</definedName>
    <definedName name="IQ_PERCENT_CHANGE_EST_FFO_SHARE_MONTH_REUT" hidden="1">"c393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REUT" hidden="1">"c3964"</definedName>
    <definedName name="IQ_PERCENT_CHANGE_EST_FFO_SHARE_WEEK_THOM" hidden="1">"c527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STOCK_FFIEC" hidden="1">"c12875"</definedName>
    <definedName name="IQ_PREF_TOT" hidden="1">"c1044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06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DET_EST_CURRENCY_REUT" hidden="1">"c12531"</definedName>
    <definedName name="IQ_PRETAX_GW_INC_DET_EST_DATE_REUT" hidden="1">"c12290"</definedName>
    <definedName name="IQ_PRETAX_GW_INC_DET_EST_INCL_REUT" hidden="1">"c12414"</definedName>
    <definedName name="IQ_PRETAX_GW_INC_DET_EST_ORIGIN_REUT" hidden="1">"c12658"</definedName>
    <definedName name="IQ_PRETAX_GW_INC_DET_EST_REUT" hidden="1">"c12148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REUT" hidden="1">"c12530"</definedName>
    <definedName name="IQ_PRETAX_INC_DET_EST_CURRENCY_THOM" hidden="1">"c12483"</definedName>
    <definedName name="IQ_PRETAX_INC_DET_EST_DATE" hidden="1">"c12208"</definedName>
    <definedName name="IQ_PRETAX_INC_DET_EST_DATE_REUT" hidden="1">"c12289"</definedName>
    <definedName name="IQ_PRETAX_INC_DET_EST_DATE_THOM" hidden="1">"c12234"</definedName>
    <definedName name="IQ_PRETAX_INC_DET_EST_INCL" hidden="1">"c12345"</definedName>
    <definedName name="IQ_PRETAX_INC_DET_EST_INCL_REUT" hidden="1">"c12413"</definedName>
    <definedName name="IQ_PRETAX_INC_DET_EST_INCL_THOM" hidden="1">"c12366"</definedName>
    <definedName name="IQ_PRETAX_INC_DET_EST_ORIGIN" hidden="1">"c12771"</definedName>
    <definedName name="IQ_PRETAX_INC_DET_EST_ORIGIN_REUT" hidden="1">"c12657"</definedName>
    <definedName name="IQ_PRETAX_INC_DET_EST_ORIGIN_THOM" hidden="1">"c12604"</definedName>
    <definedName name="IQ_PRETAX_INC_DET_EST_REUT" hidden="1">"c12147"</definedName>
    <definedName name="IQ_PRETAX_INC_DET_EST_THOM" hidden="1">"c12084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CURRENCY_REUT" hidden="1">"c12532"</definedName>
    <definedName name="IQ_PRETAX_REPORT_INC_DET_EST_DATE_REUT" hidden="1">"c12291"</definedName>
    <definedName name="IQ_PRETAX_REPORT_INC_DET_EST_INCL_REUT" hidden="1">"c12415"</definedName>
    <definedName name="IQ_PRETAX_REPORT_INC_DET_EST_ORIGIN_REUT" hidden="1">"c12769"</definedName>
    <definedName name="IQ_PRETAX_REPORT_INC_DET_EST_REUT" hidden="1">"c12149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CONTRACT_ID" hidden="1">"c13929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026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UNIT" hidden="1">"c15556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092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REUT" hidden="1">"c12304"</definedName>
    <definedName name="IQ_RETURN_ASSETS_DET_EST_DATE_THOM" hidden="1">"c12247"</definedName>
    <definedName name="IQ_RETURN_ASSETS_DET_EST_INCL" hidden="1">"c12356"</definedName>
    <definedName name="IQ_RETURN_ASSETS_DET_EST_INCL_REUT" hidden="1">"c12428"</definedName>
    <definedName name="IQ_RETURN_ASSETS_DET_EST_INCL_THOM" hidden="1">"c12379"</definedName>
    <definedName name="IQ_RETURN_ASSETS_DET_EST_ORIGIN" hidden="1">"c12591"</definedName>
    <definedName name="IQ_RETURN_ASSETS_DET_EST_ORIGIN_REUT" hidden="1">"c12672"</definedName>
    <definedName name="IQ_RETURN_ASSETS_DET_EST_ORIGIN_THOM" hidden="1">"c12617"</definedName>
    <definedName name="IQ_RETURN_ASSETS_DET_EST_REUT" hidden="1">"c12162"</definedName>
    <definedName name="IQ_RETURN_ASSETS_DET_EST_THOM" hidden="1">"c12097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REUT" hidden="1">"c12305"</definedName>
    <definedName name="IQ_RETURN_EQUITY_DET_EST_DATE_THOM" hidden="1">"c12248"</definedName>
    <definedName name="IQ_RETURN_EQUITY_DET_EST_INCL" hidden="1">"c12357"</definedName>
    <definedName name="IQ_RETURN_EQUITY_DET_EST_INCL_REUT" hidden="1">"c12429"</definedName>
    <definedName name="IQ_RETURN_EQUITY_DET_EST_INCL_THOM" hidden="1">"c12380"</definedName>
    <definedName name="IQ_RETURN_EQUITY_DET_EST_ORIGIN" hidden="1">"c12592"</definedName>
    <definedName name="IQ_RETURN_EQUITY_DET_EST_ORIGIN_REUT" hidden="1">"c12673"</definedName>
    <definedName name="IQ_RETURN_EQUITY_DET_EST_ORIGIN_THOM" hidden="1">"c12618"</definedName>
    <definedName name="IQ_RETURN_EQUITY_DET_EST_REUT" hidden="1">"c12163"</definedName>
    <definedName name="IQ_RETURN_EQUITY_DET_EST_THOM" hidden="1">"c12098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REUT" hidden="1">"c12544"</definedName>
    <definedName name="IQ_REV_DET_EST_CURRENCY_THOM" hidden="1">"c12495"</definedName>
    <definedName name="IQ_REV_DET_EST_DATE" hidden="1">"c12218"</definedName>
    <definedName name="IQ_REV_DET_EST_DATE_REUT" hidden="1">"c12303"</definedName>
    <definedName name="IQ_REV_DET_EST_DATE_THOM" hidden="1">"c12246"</definedName>
    <definedName name="IQ_REV_DET_EST_INCL" hidden="1">"c12355"</definedName>
    <definedName name="IQ_REV_DET_EST_INCL_REUT" hidden="1">"c12427"</definedName>
    <definedName name="IQ_REV_DET_EST_INCL_THOM" hidden="1">"c12378"</definedName>
    <definedName name="IQ_REV_DET_EST_ORIGIN" hidden="1">"c12590"</definedName>
    <definedName name="IQ_REV_DET_EST_ORIGIN_REUT" hidden="1">"c12671"</definedName>
    <definedName name="IQ_REV_DET_EST_ORIGIN_THOM" hidden="1">"c12616"</definedName>
    <definedName name="IQ_REV_DET_EST_REUT" hidden="1">"c12161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1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13.666574074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_PRICE" hidden="1">"c15157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8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REUT" hidden="1">"c12307"</definedName>
    <definedName name="IQ_STAND_REC_DET_EST_DATE_THOM" hidden="1">"c12250"</definedName>
    <definedName name="IQ_STAND_REC_DET_EST_ORIGIN" hidden="1">"c12594"</definedName>
    <definedName name="IQ_STAND_REC_DET_EST_ORIGIN_REUT" hidden="1">"c12675"</definedName>
    <definedName name="IQ_STAND_REC_DET_EST_ORIGIN_THOM" hidden="1">"c12620"</definedName>
    <definedName name="IQ_STAND_REC_DET_EST_REUT" hidden="1">"c12165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REUT" hidden="1">"c12306"</definedName>
    <definedName name="IQ_STAND_REC_NUM_DET_EST_DATE_THOM" hidden="1">"c12249"</definedName>
    <definedName name="IQ_STAND_REC_NUM_DET_EST_ORIGIN" hidden="1">"c12593"</definedName>
    <definedName name="IQ_STAND_REC_NUM_DET_EST_ORIGIN_REUT" hidden="1">"c12674"</definedName>
    <definedName name="IQ_STAND_REC_NUM_DET_EST_ORIGIN_THOM" hidden="1">"c12619"</definedName>
    <definedName name="IQ_STAND_REC_NUM_DET_EST_REUT" hidden="1">"c12164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REUT" hidden="1">"c12547"</definedName>
    <definedName name="IQ_TARGET_PRICE_DET_EST_CURRENCY_THOM" hidden="1">"c12498"</definedName>
    <definedName name="IQ_TARGET_PRICE_DET_EST_DATE" hidden="1">"c12223"</definedName>
    <definedName name="IQ_TARGET_PRICE_DET_EST_DATE_REUT" hidden="1">"c12308"</definedName>
    <definedName name="IQ_TARGET_PRICE_DET_EST_DATE_THOM" hidden="1">"c12251"</definedName>
    <definedName name="IQ_TARGET_PRICE_DET_EST_INCL" hidden="1">"c12358"</definedName>
    <definedName name="IQ_TARGET_PRICE_DET_EST_INCL_REUT" hidden="1">"c12430"</definedName>
    <definedName name="IQ_TARGET_PRICE_DET_EST_INCL_THOM" hidden="1">"c12381"</definedName>
    <definedName name="IQ_TARGET_PRICE_DET_EST_ORIGIN" hidden="1">"c12729"</definedName>
    <definedName name="IQ_TARGET_PRICE_DET_EST_ORIGIN_REUT" hidden="1">"c12731"</definedName>
    <definedName name="IQ_TARGET_PRICE_DET_EST_ORIGIN_THOM" hidden="1">"c12621"</definedName>
    <definedName name="IQ_TARGET_PRICE_DET_EST_REUT" hidden="1">"c12166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DUE_DEPOSITORY_INSTIT_DOM_FFIEC" hidden="1">"c15291"</definedName>
    <definedName name="IQ_TOTAL_CASH_DUE_DEPOSITORY_INSTIT_FFIEC" hidden="1">"c15285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591"</definedName>
    <definedName name="IQ_TOTAL_INTEREST_EXP_FOREIGN_FFIEC" hidden="1">"c15374"</definedName>
    <definedName name="IQ_TOTAL_INTEREST_INC_FOREIGN_FFIEC" hidden="1">"c15373"</definedName>
    <definedName name="IQ_TOTAL_INVENTORY" hidden="1">"c622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hr">'Asset Quality'!#REF!</definedName>
    <definedName name="Key_driver_Key_date_1">[9]parameterisation!$E$69</definedName>
    <definedName name="Key_driver_Key_date_10">[9]parameterisation!$N$69</definedName>
    <definedName name="Key_driver_Key_date_11">[9]parameterisation!$O$69</definedName>
    <definedName name="Key_driver_Key_date_12">[9]parameterisation!$P$69</definedName>
    <definedName name="Key_driver_Key_date_13">[9]parameterisation!$Q$69</definedName>
    <definedName name="Key_driver_Key_date_2">[9]parameterisation!$F$69</definedName>
    <definedName name="Key_driver_Key_date_3">[9]parameterisation!$G$69</definedName>
    <definedName name="Key_driver_Key_date_4">[9]parameterisation!$H$69</definedName>
    <definedName name="Key_driver_Key_date_5">[9]parameterisation!$I$69</definedName>
    <definedName name="Key_driver_Key_date_6">[9]parameterisation!$J$69</definedName>
    <definedName name="Key_driver_Key_date_7">[9]parameterisation!$K$69</definedName>
    <definedName name="Key_driver_Key_date_8">[9]parameterisation!$L$69</definedName>
    <definedName name="Key_driver_Key_date_9">[9]parameterisation!$M$69</definedName>
    <definedName name="Key_driver_period_1">[9]parameterisation!$E$71</definedName>
    <definedName name="Key_driver_period_10">[9]parameterisation!$N$71</definedName>
    <definedName name="Key_driver_period_11">[9]parameterisation!$O$71</definedName>
    <definedName name="Key_driver_period_12">[9]parameterisation!$P$71</definedName>
    <definedName name="Key_driver_period_13">[9]parameterisation!$Q$71</definedName>
    <definedName name="Key_driver_period_2">[9]parameterisation!$F$71</definedName>
    <definedName name="Key_driver_period_3">[9]parameterisation!$G$71</definedName>
    <definedName name="Key_driver_period_4">[9]parameterisation!$H$71</definedName>
    <definedName name="Key_driver_period_5">[9]parameterisation!$I$71</definedName>
    <definedName name="Key_driver_period_6">[9]parameterisation!$J$71</definedName>
    <definedName name="Key_driver_period_7">[9]parameterisation!$K$71</definedName>
    <definedName name="Key_driver_period_8">[9]parameterisation!$L$71</definedName>
    <definedName name="Key_driver_period_9">[9]parameterisation!$M$71</definedName>
    <definedName name="Key_driver_version_1">[9]parameterisation!$E$73</definedName>
    <definedName name="Key_driver_version_10">[9]parameterisation!$N$73</definedName>
    <definedName name="Key_driver_version_11">[9]parameterisation!$O$73</definedName>
    <definedName name="Key_driver_version_12">[9]parameterisation!$P$73</definedName>
    <definedName name="Key_driver_version_13">[9]parameterisation!$Q$73</definedName>
    <definedName name="Key_driver_version_2">[9]parameterisation!$F$73</definedName>
    <definedName name="Key_driver_version_3">[9]parameterisation!$G$73</definedName>
    <definedName name="Key_driver_version_4">[9]parameterisation!$H$73</definedName>
    <definedName name="Key_driver_version_5">[9]parameterisation!$I$73</definedName>
    <definedName name="Key_driver_version_6">[9]parameterisation!$J$73</definedName>
    <definedName name="Key_driver_version_7">[9]parameterisation!$K$73</definedName>
    <definedName name="Key_driver_version_8">[9]parameterisation!$L$73</definedName>
    <definedName name="Key_driver_version_9">[9]parameterisation!$M$73</definedName>
    <definedName name="klhhk" localSheetId="12" hidden="1">{"'credit'!$A$1:$Z$66"}</definedName>
    <definedName name="klhhk" hidden="1">{"'credit'!$A$1:$Z$66"}</definedName>
    <definedName name="kyd.CounterLimitCell.01." hidden="1">"x"</definedName>
    <definedName name="kyd.Dim.01." hidden="1">"TM1SERV:depts"</definedName>
    <definedName name="kyd.ElementType.01." hidden="1">3</definedName>
    <definedName name="kyd.FileSaveDir." hidden="1">"S:\finance\ADMIN\STEPHEN\"</definedName>
    <definedName name="kyd.ItemType.01." hidden="1">2</definedName>
    <definedName name="kyd.KillLinks." hidden="1">1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Offshore Group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TRUE</definedName>
    <definedName name="kyd.PrintStdWhen." hidden="1">3</definedName>
    <definedName name="kyd.Protect1." hidden="1">"input"</definedName>
    <definedName name="kyd.ProtWbkStruct." hidden="1">1</definedName>
    <definedName name="kyd.ProtWbkWin." hidden="1">-4146</definedName>
    <definedName name="kyd.ReplaceFile." hidden="1">1</definedName>
    <definedName name="kyd.SaveAsFile." hidden="1">TRUE</definedName>
    <definedName name="kyd.SaveCopy." hidden="1">2</definedName>
    <definedName name="kyd.SaveMemo." hidden="1">FALSE</definedName>
    <definedName name="kyd.SelectString.01." hidden="1">"*"</definedName>
    <definedName name="kyd.StdSortHide." hidden="1">FALSE</definedName>
    <definedName name="kyd.StopRow." hidden="1">65536</definedName>
    <definedName name="kyd.WriteMemWhenOptn." hidden="1">3</definedName>
    <definedName name="MerrillPrintIt" hidden="1">#N/A</definedName>
    <definedName name="NewRange" hidden="1">#N/A</definedName>
    <definedName name="_xlnm.Print_Area" localSheetId="8">AM!$A$1:$J$42</definedName>
    <definedName name="_xlnm.Print_Area" localSheetId="12">'Asset Quality'!$A$1:$U$39</definedName>
    <definedName name="_xlnm.Print_Area" localSheetId="2">Assets!$A$1:$H$21</definedName>
    <definedName name="_xlnm.Print_Area" localSheetId="9">'C&amp;O'!$A$1:$J$28</definedName>
    <definedName name="_xlnm.Print_Area" localSheetId="5">CB!$A$1:$J$47</definedName>
    <definedName name="_xlnm.Print_Area" localSheetId="1">ConsIncome!$A$1:$J$46</definedName>
    <definedName name="_xlnm.Print_Area" localSheetId="11">CRU!$A$1:$J$36</definedName>
    <definedName name="_xlnm.Print_Area" localSheetId="0">FinSum!$A$1:$J$46</definedName>
    <definedName name="_xlnm.Print_Area" localSheetId="6">IB!$A$1:$J$43</definedName>
    <definedName name="_xlnm.Print_Area" localSheetId="14">'Leverage ratio'!$A$1:$H$22</definedName>
    <definedName name="_xlnm.Print_Area" localSheetId="3">Liabilities!$A$1:$H$28</definedName>
    <definedName name="_xlnm.Print_Area" localSheetId="4">NetRevenues!$A$1:$J$43</definedName>
    <definedName name="_xlnm.Print_Area" localSheetId="15">'Non-GAAP 1'!$A$3:$J$37</definedName>
    <definedName name="_xlnm.Print_Area" localSheetId="16">'Non-GAAP 2'!$A$3:$J$32</definedName>
    <definedName name="_xlnm.Print_Area" localSheetId="17">'Non-GAAP 3'!$A$3:$J$32</definedName>
    <definedName name="_xlnm.Print_Area" localSheetId="18">'Non-GAAP 4'!$A$3:$J$34</definedName>
    <definedName name="_xlnm.Print_Area" localSheetId="19">'Non-GAAP 5'!$A$3:$J$32</definedName>
    <definedName name="_xlnm.Print_Area" localSheetId="20">'Non-GAAP 6'!$A$3:$J$33</definedName>
    <definedName name="_xlnm.Print_Area" localSheetId="21">'Non-GAAP 7'!$A$3:$J$30</definedName>
    <definedName name="_xlnm.Print_Area" localSheetId="22">'Non-GAAP 8'!$A$3:$J$32</definedName>
    <definedName name="_xlnm.Print_Area" localSheetId="23">'Non-GAAP 9'!$A$1:$J$37</definedName>
    <definedName name="_xlnm.Print_Area" localSheetId="7">PB!$A$1:$J$50</definedName>
    <definedName name="_xlnm.Print_Area" localSheetId="13">RegCapital!$A$1:$H$23</definedName>
    <definedName name="Q1_CY">[9]parameterisation!$J$50</definedName>
    <definedName name="Q2_CY">[9]parameterisation!$K$50</definedName>
    <definedName name="Q3_CY">[9]parameterisation!$L$50</definedName>
    <definedName name="qgq" hidden="1">#N/A</definedName>
    <definedName name="r_am">AM!$A$4:$J$42</definedName>
    <definedName name="r_assetquality">'Asset Quality'!$A$4:$U$39</definedName>
    <definedName name="r_assets">Assets!$A$4:$H$20</definedName>
    <definedName name="r_cib">CB!$A$4:$J$47</definedName>
    <definedName name="r_co">'C&amp;O'!$A$4:$J$28</definedName>
    <definedName name="r_consincome">ConsIncome!$A$4:$J$46</definedName>
    <definedName name="r_corebank">CoreBank!$A$4:$J$39</definedName>
    <definedName name="r_creditrisk_ifrs9_2">#REF!</definedName>
    <definedName name="r_cru">CRU!$A$4:$J$36</definedName>
    <definedName name="r_finsum_2">FinSum!$A$4:$J$46</definedName>
    <definedName name="r_gm">#REF!</definedName>
    <definedName name="r_ib">IB!$A$4:$J$43</definedName>
    <definedName name="r_leverage">'Leverage ratio'!$A$4:$H$22</definedName>
    <definedName name="r_leverage2">#REF!</definedName>
    <definedName name="r_liabilities">Liabilities!$A$4:$H$28</definedName>
    <definedName name="r_netrevenues">NetRevenues!$A$4:$J$43</definedName>
    <definedName name="r_ngfm1">'Non-GAAP 1'!$A$4:$J$37</definedName>
    <definedName name="r_ngfm2">'Non-GAAP 2'!$A$4:$J$32</definedName>
    <definedName name="r_ngfm3">'Non-GAAP 3'!$A$4:$J$32</definedName>
    <definedName name="r_ngfm4">'Non-GAAP 4'!$A$4:$J$34</definedName>
    <definedName name="r_ngfm5">'Non-GAAP 5'!$A$4:$J$32</definedName>
    <definedName name="r_ngfm6">'Non-GAAP 6'!$A$4:$J$33</definedName>
    <definedName name="r_ngfm7">'Non-GAAP 7'!$A$4:$J$30</definedName>
    <definedName name="r_ngfm8">'Non-GAAP 8'!$A$4:$J$32</definedName>
    <definedName name="r_ngfm9">'Non-GAAP 9'!$A$4:$J$37</definedName>
    <definedName name="r_pb">PB!$A$4:$J$50</definedName>
    <definedName name="r_postbank">#REF!</definedName>
    <definedName name="r_regcapital">RegCapital!$A$4:$H$23</definedName>
    <definedName name="r_report">[9]mapping_config!$AS$4:$AS$33</definedName>
    <definedName name="r_report_config">[9]mapping_config!$AS$4:$AU$33</definedName>
    <definedName name="r_report_type" hidden="1">[11]mapping_config!$BT$4:$BT$5</definedName>
    <definedName name="r_sheet_headers">[9]mapping_config!$AR$4:$AS$33</definedName>
    <definedName name="r_ubr">[9]mapping_config!$C$4:$C$65</definedName>
    <definedName name="RedefinePrintTableRange" hidden="1">#N/A</definedName>
    <definedName name="ReplacementText">[11]parameterisation!$E$30</definedName>
    <definedName name="ReplacementText3">[9]parameterisation!$U$32</definedName>
    <definedName name="Ret_AM">#REF!</definedName>
    <definedName name="SAPBEXdnldView" hidden="1">"3ZGK4MLW4QS0IVR8MLTD01DSG"</definedName>
    <definedName name="SAPBEXhrIndnt" hidden="1">1</definedName>
    <definedName name="SAPBEXrevision" hidden="1">1</definedName>
    <definedName name="SAPBEXsysID" hidden="1">"PBW"</definedName>
    <definedName name="SAPBEXwbID" hidden="1">"3SZSWOOETZNY9TJHPS0GBHMCL"</definedName>
    <definedName name="sdfasdf" hidden="1">'[12]AWM YTD FY'!$A$4</definedName>
    <definedName name="sencount" hidden="1">1</definedName>
    <definedName name="shshryhasyhj" hidden="1">#N/A</definedName>
    <definedName name="shss" hidden="1">#N/A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sy" hidden="1">#N/A</definedName>
    <definedName name="test7" localSheetId="12" hidden="1">[13]!test7</definedName>
    <definedName name="test7" localSheetId="11" hidden="1">[13]!test7</definedName>
    <definedName name="test7" localSheetId="0" hidden="1">[13]!test7</definedName>
    <definedName name="test7" localSheetId="6" hidden="1">[13]!test7</definedName>
    <definedName name="test7" localSheetId="4" hidden="1">[13]!test7</definedName>
    <definedName name="test7" localSheetId="16" hidden="1">[13]!test7</definedName>
    <definedName name="test7" localSheetId="17" hidden="1">[13]!test7</definedName>
    <definedName name="test7" localSheetId="18" hidden="1">[13]!test7</definedName>
    <definedName name="test7" localSheetId="19" hidden="1">[13]!test7</definedName>
    <definedName name="test7" localSheetId="20" hidden="1">[13]!test7</definedName>
    <definedName name="test7" localSheetId="21" hidden="1">[13]!test7</definedName>
    <definedName name="test7" localSheetId="22" hidden="1">[13]!test7</definedName>
    <definedName name="test7" localSheetId="23" hidden="1">[13]!test7</definedName>
    <definedName name="test7" hidden="1">[13]!test7</definedName>
    <definedName name="test77" localSheetId="0" hidden="1">[13]!test7</definedName>
    <definedName name="test77" localSheetId="16" hidden="1">[13]!test7</definedName>
    <definedName name="test77" localSheetId="17" hidden="1">[13]!test7</definedName>
    <definedName name="test77" localSheetId="18" hidden="1">[13]!test7</definedName>
    <definedName name="test77" localSheetId="19" hidden="1">[13]!test7</definedName>
    <definedName name="test77" localSheetId="20" hidden="1">[13]!test7</definedName>
    <definedName name="test77" localSheetId="21" hidden="1">[13]!test7</definedName>
    <definedName name="test77" localSheetId="22" hidden="1">[13]!test7</definedName>
    <definedName name="test77" hidden="1">[13]!test7</definedName>
    <definedName name="test8" localSheetId="12" hidden="1">[13]!test8</definedName>
    <definedName name="test8" localSheetId="11" hidden="1">[13]!test8</definedName>
    <definedName name="test8" localSheetId="0" hidden="1">[13]!test8</definedName>
    <definedName name="test8" localSheetId="6" hidden="1">[13]!test8</definedName>
    <definedName name="test8" localSheetId="4" hidden="1">[13]!test8</definedName>
    <definedName name="test8" localSheetId="16" hidden="1">[13]!test8</definedName>
    <definedName name="test8" localSheetId="17" hidden="1">[13]!test8</definedName>
    <definedName name="test8" localSheetId="18" hidden="1">[13]!test8</definedName>
    <definedName name="test8" localSheetId="19" hidden="1">[13]!test8</definedName>
    <definedName name="test8" localSheetId="20" hidden="1">[13]!test8</definedName>
    <definedName name="test8" localSheetId="21" hidden="1">[13]!test8</definedName>
    <definedName name="test8" localSheetId="22" hidden="1">[13]!test8</definedName>
    <definedName name="test8" localSheetId="23" hidden="1">[13]!test8</definedName>
    <definedName name="test8" hidden="1">[13]!test8</definedName>
    <definedName name="test88" localSheetId="0" hidden="1">[13]!test8</definedName>
    <definedName name="test88" localSheetId="16" hidden="1">[13]!test8</definedName>
    <definedName name="test88" localSheetId="17" hidden="1">[13]!test8</definedName>
    <definedName name="test88" localSheetId="18" hidden="1">[13]!test8</definedName>
    <definedName name="test88" localSheetId="19" hidden="1">[13]!test8</definedName>
    <definedName name="test88" localSheetId="20" hidden="1">[13]!test8</definedName>
    <definedName name="test88" localSheetId="21" hidden="1">[13]!test8</definedName>
    <definedName name="test88" localSheetId="22" hidden="1">[13]!test8</definedName>
    <definedName name="test88" hidden="1">[13]!test8</definedName>
    <definedName name="tesy5" localSheetId="12" hidden="1">[13]!tesy5</definedName>
    <definedName name="tesy5" localSheetId="11" hidden="1">[13]!tesy5</definedName>
    <definedName name="tesy5" localSheetId="0" hidden="1">[13]!tesy5</definedName>
    <definedName name="tesy5" localSheetId="6" hidden="1">[13]!tesy5</definedName>
    <definedName name="tesy5" localSheetId="4" hidden="1">[13]!tesy5</definedName>
    <definedName name="tesy5" localSheetId="16" hidden="1">[13]!tesy5</definedName>
    <definedName name="tesy5" localSheetId="17" hidden="1">[13]!tesy5</definedName>
    <definedName name="tesy5" localSheetId="18" hidden="1">[13]!tesy5</definedName>
    <definedName name="tesy5" localSheetId="19" hidden="1">[13]!tesy5</definedName>
    <definedName name="tesy5" localSheetId="20" hidden="1">[13]!tesy5</definedName>
    <definedName name="tesy5" localSheetId="21" hidden="1">[13]!tesy5</definedName>
    <definedName name="tesy5" localSheetId="22" hidden="1">[13]!tesy5</definedName>
    <definedName name="tesy5" localSheetId="23" hidden="1">[13]!tesy5</definedName>
    <definedName name="tesy5" hidden="1">[13]!tesy5</definedName>
    <definedName name="tesy55" localSheetId="0" hidden="1">[13]!tesy5</definedName>
    <definedName name="tesy55" localSheetId="16" hidden="1">[13]!tesy5</definedName>
    <definedName name="tesy55" localSheetId="17" hidden="1">[13]!tesy5</definedName>
    <definedName name="tesy55" localSheetId="18" hidden="1">[13]!tesy5</definedName>
    <definedName name="tesy55" localSheetId="19" hidden="1">[13]!tesy5</definedName>
    <definedName name="tesy55" localSheetId="20" hidden="1">[13]!tesy5</definedName>
    <definedName name="tesy55" localSheetId="21" hidden="1">[13]!tesy5</definedName>
    <definedName name="tesy55" localSheetId="22" hidden="1">[13]!tesy5</definedName>
    <definedName name="tesy55" hidden="1">[13]!tesy5</definedName>
    <definedName name="TextNA">"N/A "</definedName>
    <definedName name="TextNM">"N/M "</definedName>
    <definedName name="UserID2">[9]parameterisation!$Q$29</definedName>
    <definedName name="vaaaaaavavv" hidden="1">#N/A</definedName>
    <definedName name="vvvvvvv" hidden="1">#N/A</definedName>
    <definedName name="wergqerrgqwergr" hidden="1">#N/A</definedName>
    <definedName name="ww" hidden="1">#N/A</definedName>
    <definedName name="wwwwwwwwwww" hidden="1">#N/A</definedName>
    <definedName name="xfhs" hidden="1">#N/A</definedName>
    <definedName name="zu" hidden="1">#N/A</definedName>
  </definedNames>
  <calcPr calcId="152511" calcMode="manual" calcOnSave="0" concurrentCalc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47" uniqueCount="377">
  <si>
    <t>Deutsche Bank – Financial Data Supplement Q1 2020</t>
  </si>
  <si>
    <t>Group financial targets</t>
  </si>
  <si>
    <r>
      <t>Post-tax return on average tangible shareholders' equity</t>
    </r>
    <r>
      <rPr>
        <vertAlign val="superscript"/>
        <sz val="10"/>
        <color indexed="55"/>
        <rFont val="Deutsche Bank Text"/>
        <family val="2"/>
      </rPr>
      <t>1,2,3</t>
    </r>
  </si>
  <si>
    <r>
      <t>Adjusted costs ex. transformation charges, in € bn.</t>
    </r>
    <r>
      <rPr>
        <vertAlign val="superscript"/>
        <sz val="10"/>
        <color indexed="55"/>
        <rFont val="Deutsche Bank Text"/>
        <family val="2"/>
      </rPr>
      <t>4,5</t>
    </r>
  </si>
  <si>
    <r>
      <t>Cost/income ratio</t>
    </r>
    <r>
      <rPr>
        <vertAlign val="superscript"/>
        <sz val="10"/>
        <color indexed="55"/>
        <rFont val="Deutsche Bank Text"/>
        <family val="2"/>
      </rPr>
      <t>1</t>
    </r>
  </si>
  <si>
    <t>Cost/income ratio</t>
  </si>
  <si>
    <r>
      <t>Common Equity Tier 1 capital ratio</t>
    </r>
    <r>
      <rPr>
        <vertAlign val="superscript"/>
        <sz val="10"/>
        <color indexed="55"/>
        <rFont val="Deutsche Bank Text"/>
        <family val="2"/>
      </rPr>
      <t>1,6</t>
    </r>
  </si>
  <si>
    <r>
      <t>Leverage ratio (fully loaded)</t>
    </r>
    <r>
      <rPr>
        <vertAlign val="superscript"/>
        <sz val="10"/>
        <color indexed="55"/>
        <rFont val="Deutsche Bank Text"/>
        <family val="2"/>
      </rPr>
      <t>1,7</t>
    </r>
  </si>
  <si>
    <t>Key Financial Metrics</t>
  </si>
  <si>
    <t>Statement of Income</t>
  </si>
  <si>
    <t>Total net revenues, in € bn.</t>
  </si>
  <si>
    <t>Provision for credit losses, in € bn.</t>
  </si>
  <si>
    <t>Noninterest expenses, in € bn.</t>
  </si>
  <si>
    <t>Profit (loss) before tax, in € bn.</t>
  </si>
  <si>
    <t>Profit (loss), in € bn.</t>
  </si>
  <si>
    <t>Profit (loss) attributable to Deutsche Bank shareholders, in € bn.</t>
  </si>
  <si>
    <t>Balance Sheet</t>
  </si>
  <si>
    <r>
      <t>Total assets, in € bn.</t>
    </r>
    <r>
      <rPr>
        <vertAlign val="superscript"/>
        <sz val="10"/>
        <color indexed="55"/>
        <rFont val="Deutsche Bank Text"/>
        <family val="2"/>
      </rPr>
      <t>6</t>
    </r>
  </si>
  <si>
    <r>
      <t>Net assets (adjusted), in € bn.</t>
    </r>
    <r>
      <rPr>
        <vertAlign val="superscript"/>
        <sz val="10"/>
        <color indexed="55"/>
        <rFont val="Deutsche Bank Text"/>
        <family val="2"/>
      </rPr>
      <t>1,6</t>
    </r>
  </si>
  <si>
    <r>
      <t>Loans</t>
    </r>
    <r>
      <rPr>
        <sz val="10"/>
        <color rgb="FF888888"/>
        <rFont val="Deutsche Bank Text"/>
        <family val="2"/>
      </rPr>
      <t xml:space="preserve"> (gross of allowance for loan losses), in € bn.</t>
    </r>
    <r>
      <rPr>
        <vertAlign val="superscript"/>
        <sz val="10"/>
        <color rgb="FF888888"/>
        <rFont val="Deutsche Bank Text"/>
        <family val="2"/>
      </rPr>
      <t>6</t>
    </r>
  </si>
  <si>
    <r>
      <t>Deposits, in € bn.</t>
    </r>
    <r>
      <rPr>
        <vertAlign val="superscript"/>
        <sz val="10"/>
        <color indexed="55"/>
        <rFont val="Deutsche Bank Text"/>
        <family val="2"/>
      </rPr>
      <t>6</t>
    </r>
  </si>
  <si>
    <r>
      <t>Allowance for loan losses, in € bn.</t>
    </r>
    <r>
      <rPr>
        <vertAlign val="superscript"/>
        <sz val="10"/>
        <color indexed="55"/>
        <rFont val="Deutsche Bank Text"/>
        <family val="2"/>
      </rPr>
      <t>6</t>
    </r>
  </si>
  <si>
    <r>
      <t>Shareholders' equity, in € bn.</t>
    </r>
    <r>
      <rPr>
        <vertAlign val="superscript"/>
        <sz val="10"/>
        <color indexed="55"/>
        <rFont val="Deutsche Bank Text"/>
        <family val="2"/>
      </rPr>
      <t>6</t>
    </r>
  </si>
  <si>
    <t>Resources</t>
  </si>
  <si>
    <r>
      <t>Risk-weighted assets, in € bn.</t>
    </r>
    <r>
      <rPr>
        <vertAlign val="superscript"/>
        <sz val="10"/>
        <color indexed="55"/>
        <rFont val="Deutsche Bank Text"/>
        <family val="2"/>
      </rPr>
      <t>6</t>
    </r>
  </si>
  <si>
    <r>
      <t>of which Operational risk RWA, in € bn.</t>
    </r>
    <r>
      <rPr>
        <vertAlign val="superscript"/>
        <sz val="10"/>
        <color indexed="55"/>
        <rFont val="Deutsche Bank Text"/>
        <family val="2"/>
      </rPr>
      <t>6</t>
    </r>
  </si>
  <si>
    <r>
      <t>Leverage exposure, in € bn.</t>
    </r>
    <r>
      <rPr>
        <vertAlign val="superscript"/>
        <sz val="10"/>
        <color indexed="55"/>
        <rFont val="Deutsche Bank Text"/>
        <family val="2"/>
      </rPr>
      <t>7,8</t>
    </r>
  </si>
  <si>
    <t>Tangible shareholders' equity (Tangible book value), in € bn.</t>
  </si>
  <si>
    <t>Liquidity reserves, in € bn.</t>
  </si>
  <si>
    <r>
      <t>Employees (full-time equivalent)</t>
    </r>
    <r>
      <rPr>
        <vertAlign val="superscript"/>
        <sz val="10"/>
        <color indexed="55"/>
        <rFont val="Deutsche Bank Text"/>
        <family val="2"/>
      </rPr>
      <t>6</t>
    </r>
  </si>
  <si>
    <r>
      <t>Branches</t>
    </r>
    <r>
      <rPr>
        <vertAlign val="superscript"/>
        <sz val="10"/>
        <color indexed="55"/>
        <rFont val="Deutsche Bank Text"/>
        <family val="2"/>
      </rPr>
      <t>6</t>
    </r>
  </si>
  <si>
    <t>Ratios</t>
  </si>
  <si>
    <r>
      <t>Post-tax return on average shareholders' equity</t>
    </r>
    <r>
      <rPr>
        <vertAlign val="superscript"/>
        <sz val="10"/>
        <color indexed="55"/>
        <rFont val="Deutsche Bank Text"/>
        <family val="2"/>
      </rPr>
      <t>1,3</t>
    </r>
  </si>
  <si>
    <t>Provision for credit losses as a % of loans, in bps</t>
  </si>
  <si>
    <t>Loan-to-deposit ratio</t>
  </si>
  <si>
    <r>
      <t>Leverage ratio (phase-in)</t>
    </r>
    <r>
      <rPr>
        <vertAlign val="superscript"/>
        <sz val="10"/>
        <color indexed="55"/>
        <rFont val="Deutsche Bank Text"/>
        <family val="2"/>
      </rPr>
      <t>1</t>
    </r>
  </si>
  <si>
    <t>Liquidity coverage ratio</t>
  </si>
  <si>
    <t>Per Share information</t>
  </si>
  <si>
    <r>
      <t>Basic earnings per share</t>
    </r>
    <r>
      <rPr>
        <vertAlign val="superscript"/>
        <sz val="10"/>
        <color indexed="55"/>
        <rFont val="Deutsche Bank Text"/>
        <family val="2"/>
      </rPr>
      <t>9</t>
    </r>
  </si>
  <si>
    <r>
      <t>Diluted earnings per share</t>
    </r>
    <r>
      <rPr>
        <vertAlign val="superscript"/>
        <sz val="10"/>
        <color indexed="55"/>
        <rFont val="Deutsche Bank Text"/>
        <family val="2"/>
      </rPr>
      <t>1,9</t>
    </r>
  </si>
  <si>
    <r>
      <t>Book value per basic share outstanding</t>
    </r>
    <r>
      <rPr>
        <vertAlign val="superscript"/>
        <sz val="10"/>
        <color indexed="55"/>
        <rFont val="Deutsche Bank Text"/>
        <family val="2"/>
      </rPr>
      <t>1</t>
    </r>
  </si>
  <si>
    <r>
      <t>Tangible book value per basic share outstanding</t>
    </r>
    <r>
      <rPr>
        <vertAlign val="superscript"/>
        <sz val="10"/>
        <color indexed="55"/>
        <rFont val="Deutsche Bank Text"/>
        <family val="2"/>
      </rPr>
      <t>1</t>
    </r>
  </si>
  <si>
    <t>(In € m.)</t>
  </si>
  <si>
    <t>Interest and similar income</t>
  </si>
  <si>
    <t>Interest expense</t>
  </si>
  <si>
    <t>Net interest income</t>
  </si>
  <si>
    <t>Provision for credit losses</t>
  </si>
  <si>
    <t>Net interest income after provision for credit losses</t>
  </si>
  <si>
    <t>Commissions and fee income</t>
  </si>
  <si>
    <t>Net gains (losses) on financial assets/liabilities at fair value through P&amp;L</t>
  </si>
  <si>
    <t>Net gains (losses) on financial assets at fair value through OCI</t>
  </si>
  <si>
    <t>Net gains (losses) on financial assets at amortized cost</t>
  </si>
  <si>
    <t>Net income (loss) from equity method investments</t>
  </si>
  <si>
    <t>Other income (loss)</t>
  </si>
  <si>
    <t>Total noninterest income</t>
  </si>
  <si>
    <t>Memo: Net revenues</t>
  </si>
  <si>
    <t>Net revenues</t>
  </si>
  <si>
    <t>Compensation and benefits</t>
  </si>
  <si>
    <t>General and administrative expenses</t>
  </si>
  <si>
    <t>Impairment of goodwill and other intangible assets</t>
  </si>
  <si>
    <t>Restructuring activities</t>
  </si>
  <si>
    <t>Noninterest expenses</t>
  </si>
  <si>
    <t>Profit (loss) before tax</t>
  </si>
  <si>
    <t>Income tax expense (benefit)</t>
  </si>
  <si>
    <t>Profit (loss)</t>
  </si>
  <si>
    <t>Profit (loss) attributable to noncontrolling interests</t>
  </si>
  <si>
    <t>Profit (loss) attributable to Deutsche Bank shareholders and additional equity components</t>
  </si>
  <si>
    <t>Profit (loss) attributable to additional equity components</t>
  </si>
  <si>
    <t xml:space="preserve">Profit (loss) attributable to Deutsche Bank shareholders </t>
  </si>
  <si>
    <r>
      <t>Ratios:</t>
    </r>
    <r>
      <rPr>
        <vertAlign val="superscript"/>
        <sz val="10"/>
        <rFont val="Deutsche Bank Text"/>
        <family val="2"/>
      </rPr>
      <t>1</t>
    </r>
  </si>
  <si>
    <t>Net interest margin</t>
  </si>
  <si>
    <t>Average yield on loans</t>
  </si>
  <si>
    <t xml:space="preserve">Cost/income ratio </t>
  </si>
  <si>
    <t xml:space="preserve">Compensation ratio </t>
  </si>
  <si>
    <t xml:space="preserve">Noncompensation ratio </t>
  </si>
  <si>
    <t>Costs:</t>
  </si>
  <si>
    <t>Litigation charges, net</t>
  </si>
  <si>
    <t>Restructuring and severance</t>
  </si>
  <si>
    <t>Adjusted costs</t>
  </si>
  <si>
    <r>
      <t>Transformation charges</t>
    </r>
    <r>
      <rPr>
        <vertAlign val="superscript"/>
        <sz val="10"/>
        <color indexed="55"/>
        <rFont val="Deutsche Bank Text"/>
        <family val="2"/>
      </rPr>
      <t>1</t>
    </r>
  </si>
  <si>
    <r>
      <t>Adjusted costs ex. transformation charges</t>
    </r>
    <r>
      <rPr>
        <vertAlign val="superscript"/>
        <sz val="10"/>
        <color indexed="12"/>
        <rFont val="Deutsche Bank Text"/>
        <family val="2"/>
      </rPr>
      <t>5</t>
    </r>
  </si>
  <si>
    <t>(In € m., unless stated otherwise)</t>
  </si>
  <si>
    <t>Assets:</t>
  </si>
  <si>
    <t>Cash and central bank balances</t>
  </si>
  <si>
    <t>Interbank balances without central banks</t>
  </si>
  <si>
    <t>Central bank funds sold and securities purchased under resale agreements</t>
  </si>
  <si>
    <t>Securities borrowed</t>
  </si>
  <si>
    <t>Total financial assets at fair value through profit or loss</t>
  </si>
  <si>
    <t>Financial assets at fair value through OCI</t>
  </si>
  <si>
    <t>Equity method investments</t>
  </si>
  <si>
    <t>Loans at amortized cost</t>
  </si>
  <si>
    <t>Property and equipment</t>
  </si>
  <si>
    <t>Goodwill and other intangible assets</t>
  </si>
  <si>
    <t>Other assets</t>
  </si>
  <si>
    <t>Assets for current tax</t>
  </si>
  <si>
    <t>Deferred tax assets</t>
  </si>
  <si>
    <t>Total assets</t>
  </si>
  <si>
    <t>Liabilities and equity:</t>
  </si>
  <si>
    <t>Non-interest bearing deposits</t>
  </si>
  <si>
    <t>Interest-bearing deposits</t>
  </si>
  <si>
    <t>Deposits</t>
  </si>
  <si>
    <t>Central bank funds purchased and securities sold under repurchase agreements</t>
  </si>
  <si>
    <t>Securities  loaned</t>
  </si>
  <si>
    <t>Financial liabilities at fair value through profit or loss</t>
  </si>
  <si>
    <t>Other short-term borrowings</t>
  </si>
  <si>
    <t>Other liabilities</t>
  </si>
  <si>
    <t>Provisions</t>
  </si>
  <si>
    <t>Liabilities for current tax</t>
  </si>
  <si>
    <t>Deferred tax liabilities</t>
  </si>
  <si>
    <t>Senior debt</t>
  </si>
  <si>
    <t>Subordinated debt</t>
  </si>
  <si>
    <t>Long-term debt</t>
  </si>
  <si>
    <t>Trust preferred securities</t>
  </si>
  <si>
    <t>Total liabilities</t>
  </si>
  <si>
    <t>Total shareholders' equity</t>
  </si>
  <si>
    <r>
      <t>Additional equity components</t>
    </r>
    <r>
      <rPr>
        <vertAlign val="superscript"/>
        <sz val="10"/>
        <color indexed="55"/>
        <rFont val="Deutsche Bank Text"/>
        <family val="2"/>
      </rPr>
      <t>10</t>
    </r>
  </si>
  <si>
    <t>Noncontrolling interests</t>
  </si>
  <si>
    <t>Total equity</t>
  </si>
  <si>
    <t>Total liabilities and equity</t>
  </si>
  <si>
    <t>Corporate Bank:</t>
  </si>
  <si>
    <t>Corporate Bank</t>
  </si>
  <si>
    <t>Global Transaction Banking</t>
  </si>
  <si>
    <t>Commercial Banking</t>
  </si>
  <si>
    <t>Total Corporate Bank</t>
  </si>
  <si>
    <t>of which:</t>
  </si>
  <si>
    <t>Commission and fee income</t>
  </si>
  <si>
    <t>Remaining income</t>
  </si>
  <si>
    <t>Investment Bank:</t>
  </si>
  <si>
    <t>Investment Bank</t>
  </si>
  <si>
    <t>Fixed Income, Currency (FIC) Sales &amp; Trading</t>
  </si>
  <si>
    <t>Origination &amp; Advisory</t>
  </si>
  <si>
    <t>Other</t>
  </si>
  <si>
    <t>Total Investment Bank</t>
  </si>
  <si>
    <t>Private Bank:</t>
  </si>
  <si>
    <t>Private Bank Germany</t>
  </si>
  <si>
    <r>
      <t>Private &amp; Commercial Business International</t>
    </r>
    <r>
      <rPr>
        <vertAlign val="superscript"/>
        <sz val="10"/>
        <color indexed="55"/>
        <rFont val="Deutsche Bank Text"/>
        <family val="2"/>
      </rPr>
      <t>12</t>
    </r>
  </si>
  <si>
    <t>Wealth Management</t>
  </si>
  <si>
    <t>Total Private Bank</t>
  </si>
  <si>
    <t>Asset Management:</t>
  </si>
  <si>
    <t>Asset Management</t>
  </si>
  <si>
    <t>Management Fees</t>
  </si>
  <si>
    <t>Performance &amp; Transaction Fees</t>
  </si>
  <si>
    <t>Total Asset Management</t>
  </si>
  <si>
    <t>Corporate &amp; Other</t>
  </si>
  <si>
    <r>
      <t>Core Bank</t>
    </r>
    <r>
      <rPr>
        <vertAlign val="superscript"/>
        <sz val="10"/>
        <color indexed="12"/>
        <rFont val="Deutsche Bank Text"/>
        <family val="2"/>
      </rPr>
      <t>1</t>
    </r>
  </si>
  <si>
    <t>Core Bank</t>
  </si>
  <si>
    <t>Capital Release Unit</t>
  </si>
  <si>
    <t>Total net revenues</t>
  </si>
  <si>
    <r>
      <t>Impairment of goodwill and other intangible assets</t>
    </r>
    <r>
      <rPr>
        <vertAlign val="superscript"/>
        <sz val="10"/>
        <color indexed="55"/>
        <rFont val="Deutsche Bank Text"/>
        <family val="2"/>
      </rPr>
      <t>13</t>
    </r>
  </si>
  <si>
    <t>Balance Sheet and Resources</t>
  </si>
  <si>
    <r>
      <t>Employees (front office full-time equivalent)</t>
    </r>
    <r>
      <rPr>
        <vertAlign val="superscript"/>
        <sz val="10"/>
        <color indexed="55"/>
        <rFont val="Deutsche Bank Text"/>
        <family val="2"/>
      </rPr>
      <t>6</t>
    </r>
  </si>
  <si>
    <r>
      <t>Total employees (full-time equivalent)</t>
    </r>
    <r>
      <rPr>
        <vertAlign val="superscript"/>
        <sz val="10"/>
        <color indexed="55"/>
        <rFont val="Deutsche Bank Text"/>
        <family val="2"/>
      </rPr>
      <t>6,14</t>
    </r>
  </si>
  <si>
    <r>
      <t>Assets</t>
    </r>
    <r>
      <rPr>
        <vertAlign val="superscript"/>
        <sz val="10"/>
        <color indexed="55"/>
        <rFont val="Deutsche Bank Text"/>
        <family val="2"/>
      </rPr>
      <t>6,15</t>
    </r>
  </si>
  <si>
    <r>
      <t>Risk-weighted assets</t>
    </r>
    <r>
      <rPr>
        <vertAlign val="superscript"/>
        <sz val="10"/>
        <color indexed="55"/>
        <rFont val="Deutsche Bank Text"/>
        <family val="2"/>
      </rPr>
      <t>6</t>
    </r>
  </si>
  <si>
    <r>
      <t>of which Operational risk RWA</t>
    </r>
    <r>
      <rPr>
        <vertAlign val="superscript"/>
        <sz val="10"/>
        <color indexed="55"/>
        <rFont val="Deutsche Bank Text"/>
        <family val="2"/>
      </rPr>
      <t>6</t>
    </r>
  </si>
  <si>
    <r>
      <t>Leverage exposure</t>
    </r>
    <r>
      <rPr>
        <vertAlign val="superscript"/>
        <sz val="10"/>
        <color indexed="55"/>
        <rFont val="Deutsche Bank Text"/>
        <family val="2"/>
      </rPr>
      <t>7,8</t>
    </r>
  </si>
  <si>
    <r>
      <t>Deposits</t>
    </r>
    <r>
      <rPr>
        <vertAlign val="superscript"/>
        <sz val="10"/>
        <color indexed="55"/>
        <rFont val="Deutsche Bank Text"/>
        <family val="2"/>
      </rPr>
      <t>6</t>
    </r>
  </si>
  <si>
    <r>
      <t>Loans</t>
    </r>
    <r>
      <rPr>
        <sz val="10"/>
        <color rgb="FF888888"/>
        <rFont val="Deutsche Bank Text"/>
        <family val="2"/>
      </rPr>
      <t xml:space="preserve"> (gross of allowance for loan losses)</t>
    </r>
    <r>
      <rPr>
        <vertAlign val="superscript"/>
        <sz val="10"/>
        <color rgb="FF888888"/>
        <rFont val="Deutsche Bank Text"/>
        <family val="2"/>
      </rPr>
      <t>6</t>
    </r>
  </si>
  <si>
    <r>
      <t>Allowance for loan losses</t>
    </r>
    <r>
      <rPr>
        <vertAlign val="superscript"/>
        <sz val="10"/>
        <color indexed="55"/>
        <rFont val="Deutsche Bank Text"/>
        <family val="2"/>
      </rPr>
      <t>6</t>
    </r>
  </si>
  <si>
    <r>
      <t>Performance measures and Ratios</t>
    </r>
    <r>
      <rPr>
        <vertAlign val="superscript"/>
        <sz val="10"/>
        <color indexed="18"/>
        <rFont val="Deutsche Bank Text"/>
        <family val="2"/>
      </rPr>
      <t>1</t>
    </r>
  </si>
  <si>
    <r>
      <t>Post-tax return on average shareholders' equity</t>
    </r>
    <r>
      <rPr>
        <vertAlign val="superscript"/>
        <sz val="10"/>
        <color indexed="55"/>
        <rFont val="Deutsche Bank Text"/>
        <family val="2"/>
      </rPr>
      <t>3</t>
    </r>
  </si>
  <si>
    <r>
      <t>Post-tax return on average tangible shareholders' equity</t>
    </r>
    <r>
      <rPr>
        <vertAlign val="superscript"/>
        <sz val="10"/>
        <color indexed="55"/>
        <rFont val="Deutsche Bank Text"/>
        <family val="2"/>
      </rPr>
      <t>2,3</t>
    </r>
  </si>
  <si>
    <t>Costs</t>
  </si>
  <si>
    <r>
      <t>Impairment of goodwill and other intangible assets</t>
    </r>
    <r>
      <rPr>
        <vertAlign val="superscript"/>
        <sz val="10"/>
        <color rgb="FF888888"/>
        <rFont val="Deutsche Bank Text"/>
        <family val="2"/>
      </rPr>
      <t>13</t>
    </r>
  </si>
  <si>
    <r>
      <t>Transformation charges</t>
    </r>
    <r>
      <rPr>
        <vertAlign val="superscript"/>
        <sz val="10"/>
        <color rgb="FF888888"/>
        <rFont val="Deutsche Bank Text"/>
        <family val="2"/>
      </rPr>
      <t>1</t>
    </r>
  </si>
  <si>
    <t>Adjusted costs ex. transformation charges</t>
  </si>
  <si>
    <t>Equity Origination</t>
  </si>
  <si>
    <t>Debt Origination</t>
  </si>
  <si>
    <t>Advisory</t>
  </si>
  <si>
    <r>
      <t>Private &amp; Commercial Business International</t>
    </r>
    <r>
      <rPr>
        <vertAlign val="superscript"/>
        <sz val="10"/>
        <color rgb="FF888888"/>
        <rFont val="Deutsche Bank Text"/>
        <family val="2"/>
      </rPr>
      <t>12</t>
    </r>
  </si>
  <si>
    <r>
      <t>Assets under management, in € bn.</t>
    </r>
    <r>
      <rPr>
        <vertAlign val="superscript"/>
        <sz val="10"/>
        <color rgb="FF888888"/>
        <rFont val="Deutsche Bank Text"/>
        <family val="2"/>
      </rPr>
      <t>6,16</t>
    </r>
  </si>
  <si>
    <t>Net flows, in € bn.</t>
  </si>
  <si>
    <r>
      <t>Management fee margin (in bps)</t>
    </r>
    <r>
      <rPr>
        <vertAlign val="superscript"/>
        <sz val="10"/>
        <color indexed="55"/>
        <rFont val="Deutsche Bank Text"/>
        <family val="2"/>
      </rPr>
      <t>17</t>
    </r>
  </si>
  <si>
    <r>
      <t>Amortized Cost</t>
    </r>
    <r>
      <rPr>
        <vertAlign val="superscript"/>
        <sz val="10"/>
        <color theme="1"/>
        <rFont val="Deutsche Bank Text"/>
        <family val="2"/>
      </rPr>
      <t>19</t>
    </r>
  </si>
  <si>
    <t xml:space="preserve">Gross Carrying Amount </t>
  </si>
  <si>
    <r>
      <t>Allowance for Credit Losses</t>
    </r>
    <r>
      <rPr>
        <b/>
        <vertAlign val="superscript"/>
        <sz val="10"/>
        <color indexed="55"/>
        <rFont val="Deutsche Bank Text"/>
        <family val="2"/>
      </rPr>
      <t>20</t>
    </r>
  </si>
  <si>
    <t>Stage 1</t>
  </si>
  <si>
    <t>Stage 2</t>
  </si>
  <si>
    <t>Stage 3</t>
  </si>
  <si>
    <t>Stage 3
POCI</t>
  </si>
  <si>
    <t>Total</t>
  </si>
  <si>
    <t/>
  </si>
  <si>
    <t>Fair Value through OCI</t>
  </si>
  <si>
    <t>Fair Value</t>
  </si>
  <si>
    <t>Allowance for Credit Losses</t>
  </si>
  <si>
    <t>Off-Balance sheet</t>
  </si>
  <si>
    <t>Notional Amount</t>
  </si>
  <si>
    <t>Memo</t>
  </si>
  <si>
    <t>Gross charge-offs</t>
  </si>
  <si>
    <t>Recoveries</t>
  </si>
  <si>
    <t>Net charge-offs</t>
  </si>
  <si>
    <t>Net charge-offs / Total loans (at amortized cost)</t>
  </si>
  <si>
    <r>
      <t xml:space="preserve">Regulatory capital </t>
    </r>
    <r>
      <rPr>
        <sz val="10"/>
        <rFont val="Deutsche Bank Text"/>
        <family val="2"/>
      </rPr>
      <t>(fully loaded)</t>
    </r>
    <r>
      <rPr>
        <vertAlign val="superscript"/>
        <sz val="10"/>
        <color indexed="18"/>
        <rFont val="Deutsche Bank Text"/>
        <family val="2"/>
      </rPr>
      <t>6</t>
    </r>
  </si>
  <si>
    <t>Common Equity Tier 1 capital</t>
  </si>
  <si>
    <t>Tier 1 capital</t>
  </si>
  <si>
    <t>Tier 2 capital</t>
  </si>
  <si>
    <t>Total capital</t>
  </si>
  <si>
    <r>
      <t>Regulatory capital (phase-in)</t>
    </r>
    <r>
      <rPr>
        <vertAlign val="superscript"/>
        <sz val="10"/>
        <color indexed="18"/>
        <rFont val="Deutsche Bank Text"/>
        <family val="2"/>
      </rPr>
      <t>6</t>
    </r>
  </si>
  <si>
    <r>
      <t>Risk-weighted assets and capital adequacy ratios</t>
    </r>
    <r>
      <rPr>
        <vertAlign val="superscript"/>
        <sz val="10"/>
        <color indexed="18"/>
        <rFont val="Deutsche Bank Text"/>
        <family val="2"/>
      </rPr>
      <t>1,6</t>
    </r>
  </si>
  <si>
    <t>Risk-weighted assets</t>
  </si>
  <si>
    <t>Common Equity Tier 1 capital ratio</t>
  </si>
  <si>
    <r>
      <t>Tier 1 capital rati</t>
    </r>
    <r>
      <rPr>
        <sz val="10"/>
        <color rgb="FF888888"/>
        <rFont val="Deutsche Bank Text"/>
        <family val="2"/>
      </rPr>
      <t>o (fully loaded)</t>
    </r>
  </si>
  <si>
    <r>
      <t>Tier 1 capital ratio</t>
    </r>
    <r>
      <rPr>
        <sz val="10"/>
        <color rgb="FF888888"/>
        <rFont val="Deutsche Bank Text"/>
        <family val="2"/>
      </rPr>
      <t xml:space="preserve"> (phase-in)</t>
    </r>
  </si>
  <si>
    <t>Total capital ratio</t>
  </si>
  <si>
    <t>(In € bn., unless stated otherwise)</t>
  </si>
  <si>
    <t>Changes from IFRS to CRR/CRD</t>
  </si>
  <si>
    <t>Derivatives netting</t>
  </si>
  <si>
    <t>Derivatives add-on</t>
  </si>
  <si>
    <t>Written credit derivatives</t>
  </si>
  <si>
    <t>Securities Financing Transactions</t>
  </si>
  <si>
    <t>Off-balance sheet exposure after application of credit conversion factors</t>
  </si>
  <si>
    <t>Consolidation, regulatory and other adjustments</t>
  </si>
  <si>
    <t>Leverage exposure</t>
  </si>
  <si>
    <t>Tier 1 capital (fully loaded)</t>
  </si>
  <si>
    <r>
      <t>Leverage ratio (fully loaded)</t>
    </r>
    <r>
      <rPr>
        <vertAlign val="superscript"/>
        <sz val="10"/>
        <color indexed="55"/>
        <rFont val="Deutsche Bank Text"/>
        <family val="2"/>
      </rPr>
      <t>1</t>
    </r>
  </si>
  <si>
    <t>Tier 1 capital (phase-in)</t>
  </si>
  <si>
    <t>Return Ratios and Adjusted profit (loss) before tax - Group</t>
  </si>
  <si>
    <t>Return ratios:</t>
  </si>
  <si>
    <t>Profit (loss) attributable to Deutsche Bank shareholders</t>
  </si>
  <si>
    <t>Average allocated shareholders' equity</t>
  </si>
  <si>
    <r>
      <t>Deduct: Average allocated goodwill and other intangible assets</t>
    </r>
    <r>
      <rPr>
        <vertAlign val="superscript"/>
        <sz val="10"/>
        <color rgb="FF888888"/>
        <rFont val="Deutsche Bank Text"/>
        <family val="2"/>
      </rPr>
      <t>21</t>
    </r>
  </si>
  <si>
    <t>Average allocated tangible shareholders' equity</t>
  </si>
  <si>
    <r>
      <t>Post-tax return on average tangible shareholders' equity</t>
    </r>
    <r>
      <rPr>
        <vertAlign val="superscript"/>
        <sz val="10"/>
        <color rgb="FF888888"/>
        <rFont val="Deutsche Bank Text"/>
        <family val="2"/>
      </rPr>
      <t>1,2,3</t>
    </r>
  </si>
  <si>
    <t>Specific revenue items:</t>
  </si>
  <si>
    <t>Revenues</t>
  </si>
  <si>
    <t>Specific revenue items (for details see divisional pages)</t>
  </si>
  <si>
    <t>Revenues ex. specific items</t>
  </si>
  <si>
    <r>
      <t>Transformation charges</t>
    </r>
    <r>
      <rPr>
        <vertAlign val="superscript"/>
        <sz val="10"/>
        <color theme="1"/>
        <rFont val="Deutsche Bank Text"/>
        <family val="2"/>
      </rPr>
      <t>1</t>
    </r>
    <r>
      <rPr>
        <sz val="10"/>
        <color theme="1"/>
        <rFont val="Deutsche Bank Text"/>
        <family val="2"/>
      </rPr>
      <t>:</t>
    </r>
  </si>
  <si>
    <t>Occupancy</t>
  </si>
  <si>
    <t>IT costs</t>
  </si>
  <si>
    <t>Professional service fees</t>
  </si>
  <si>
    <r>
      <t>Transformation charges</t>
    </r>
    <r>
      <rPr>
        <vertAlign val="superscript"/>
        <sz val="10"/>
        <color indexed="12"/>
        <rFont val="Deutsche Bank Text"/>
        <family val="2"/>
      </rPr>
      <t>1</t>
    </r>
  </si>
  <si>
    <t>Adjusted profit (loss) before tax:</t>
  </si>
  <si>
    <t>Specific revenue items</t>
  </si>
  <si>
    <t>Impairment of goodwill / other intangibles</t>
  </si>
  <si>
    <t>Restructuring &amp; severance</t>
  </si>
  <si>
    <t>Adjusted profit (loss) before tax</t>
  </si>
  <si>
    <t>Return Ratios and Adjusted profit (loss) before tax - Corporate Bank</t>
  </si>
  <si>
    <t>Deduct: Average allocated goodwill and other intangible assets</t>
  </si>
  <si>
    <t>CVA / DVA</t>
  </si>
  <si>
    <t>Gain on sale - Global Transaction Banking</t>
  </si>
  <si>
    <t>Return Ratios and Adjusted profit (loss) before tax - Investment Bank</t>
  </si>
  <si>
    <t>Change in valuation of an investment - FIC S&amp;T</t>
  </si>
  <si>
    <t>Return Ratios and Adjusted profit (loss) before tax - Private Bank</t>
  </si>
  <si>
    <t>Gain from property sale - Private Bank Germany</t>
  </si>
  <si>
    <t>Sal. Oppenheim workout - Wealth Management</t>
  </si>
  <si>
    <t>Gain from property sale in WM / Sal. Oppenheim</t>
  </si>
  <si>
    <t>Return Ratios and Adjusted profit (loss) before tax - Asset Management</t>
  </si>
  <si>
    <t>Insurance recovery related to a real-estate fund</t>
  </si>
  <si>
    <t>Return Ratios and Adjusted profit (loss) before tax - Corporate &amp; Other</t>
  </si>
  <si>
    <t>CTA realization / loss on sale</t>
  </si>
  <si>
    <t>Adjustment of cash flow hedge</t>
  </si>
  <si>
    <t>Deduct: Specific revenue items</t>
  </si>
  <si>
    <t>Return Ratios and Adjusted profit (loss) before tax - Core Bank</t>
  </si>
  <si>
    <t>Return Ratios and Adjusted profit (loss) before tax - Capital Release Unit</t>
  </si>
  <si>
    <t>Update in valuation methodology</t>
  </si>
  <si>
    <t>Per Share information and Net assets (adjusted)</t>
  </si>
  <si>
    <t>Earnings per share measure:</t>
  </si>
  <si>
    <t>Profit (loss) attributable to Deutsche Bank shareholders after AT1-coupon adjustment (in € m)</t>
  </si>
  <si>
    <t>Weighted-average shares outstanding</t>
  </si>
  <si>
    <t>Adjusted weighted-average shares after assumed conversions</t>
  </si>
  <si>
    <r>
      <t>Basic earnings per share in €</t>
    </r>
    <r>
      <rPr>
        <vertAlign val="superscript"/>
        <sz val="10"/>
        <rFont val="Deutsche Bank Text"/>
        <family val="2"/>
      </rPr>
      <t>9</t>
    </r>
  </si>
  <si>
    <r>
      <t>Diluted earnings per share in €</t>
    </r>
    <r>
      <rPr>
        <vertAlign val="superscript"/>
        <sz val="10"/>
        <rFont val="Deutsche Bank Text"/>
        <family val="2"/>
      </rPr>
      <t>1,9</t>
    </r>
  </si>
  <si>
    <t>Book Value per basic share outstanding:</t>
  </si>
  <si>
    <t>Total shareholders' equity (Book value)</t>
  </si>
  <si>
    <t>Number of shares issued</t>
  </si>
  <si>
    <t>Treasury shares</t>
  </si>
  <si>
    <t>Vested share awards</t>
  </si>
  <si>
    <t>Basic Shares Outstanding</t>
  </si>
  <si>
    <t>Book value per basic share outstanding in €</t>
  </si>
  <si>
    <t>Tangible book value per basic share outstanding:</t>
  </si>
  <si>
    <r>
      <t>Deduct: Goodwill and other intangible assets</t>
    </r>
    <r>
      <rPr>
        <vertAlign val="superscript"/>
        <sz val="10"/>
        <color rgb="FF888888"/>
        <rFont val="Deutsche Bank Text"/>
        <family val="2"/>
      </rPr>
      <t>21</t>
    </r>
  </si>
  <si>
    <t>Tangible shareholders' equity (Tangible book value)</t>
  </si>
  <si>
    <t>Tangible book value per basic share outstanding in €</t>
  </si>
  <si>
    <t>Net assets (adjusted), in € bn.</t>
  </si>
  <si>
    <r>
      <t>Total assets</t>
    </r>
    <r>
      <rPr>
        <vertAlign val="superscript"/>
        <sz val="10"/>
        <rFont val="Deutsche Bank Text"/>
        <family val="2"/>
      </rPr>
      <t>6</t>
    </r>
  </si>
  <si>
    <t>Deduct: Derivatrives (incl. hedging derivatives &amp; derivatives reclassified into hfs) credit line netting</t>
  </si>
  <si>
    <t>Deduct: Derivatives cash collateral received / paid</t>
  </si>
  <si>
    <t>Deduct: Securities Financing Transactions credit line netting</t>
  </si>
  <si>
    <t>Deduct: Pending settlements netting</t>
  </si>
  <si>
    <r>
      <t>Net assets (adjusted)</t>
    </r>
    <r>
      <rPr>
        <vertAlign val="superscript"/>
        <sz val="10"/>
        <rFont val="Deutsche Bank Text"/>
        <family val="2"/>
      </rPr>
      <t>1,6</t>
    </r>
  </si>
  <si>
    <t>Summary</t>
  </si>
  <si>
    <t>FY 2018</t>
  </si>
  <si>
    <t>Q1 2019</t>
  </si>
  <si>
    <t>Q2 2019</t>
  </si>
  <si>
    <t>Q3 2019</t>
  </si>
  <si>
    <t>Q4 2019</t>
  </si>
  <si>
    <t>FY 2019</t>
  </si>
  <si>
    <t>Q1 2020</t>
  </si>
  <si>
    <t>Q1 2020 vs.
 Q1 2019</t>
  </si>
  <si>
    <t>Q1 2020 vs.
 Q4 2019</t>
  </si>
  <si>
    <t>(1.1)ppt</t>
  </si>
  <si>
    <t>12.3 ppt</t>
  </si>
  <si>
    <t xml:space="preserve">N/M </t>
  </si>
  <si>
    <t>(4.4)ppt</t>
  </si>
  <si>
    <t>(30.8)ppt</t>
  </si>
  <si>
    <t>(0.0)ppt</t>
  </si>
  <si>
    <t>(0.9)ppt</t>
  </si>
  <si>
    <t>(0.8)ppt</t>
  </si>
  <si>
    <t>0.1 ppt</t>
  </si>
  <si>
    <t>(0.2)ppt</t>
  </si>
  <si>
    <t>10.8 ppt</t>
  </si>
  <si>
    <t>31 bps</t>
  </si>
  <si>
    <t>21 bps</t>
  </si>
  <si>
    <t>8.8 ppt</t>
  </si>
  <si>
    <t>5.1 ppt</t>
  </si>
  <si>
    <t>(0.1)ppt</t>
  </si>
  <si>
    <t>(0.3)ppt</t>
  </si>
  <si>
    <t>(8)ppt</t>
  </si>
  <si>
    <t>Consolidated Statement of Income</t>
  </si>
  <si>
    <t>0.0 ppt</t>
  </si>
  <si>
    <t>(4.0)ppt</t>
  </si>
  <si>
    <t>(0.4)ppt</t>
  </si>
  <si>
    <t>(2.8)ppt</t>
  </si>
  <si>
    <t>(8.0)ppt</t>
  </si>
  <si>
    <t>(1.6)ppt</t>
  </si>
  <si>
    <t>(22.8)ppt</t>
  </si>
  <si>
    <t>Consolidated Balance Sheet - Assets</t>
  </si>
  <si>
    <t>Mar 31, 2020 vs. Dec 31, 2019</t>
  </si>
  <si>
    <t>Consolidated Balance Sheet - Liabilities and total equity</t>
  </si>
  <si>
    <t>Net revenues - Segment view</t>
  </si>
  <si>
    <t>0 bps</t>
  </si>
  <si>
    <t>17 bps</t>
  </si>
  <si>
    <t>(2)bps</t>
  </si>
  <si>
    <t>N/M</t>
  </si>
  <si>
    <t>6.8 ppt</t>
  </si>
  <si>
    <t>(17.7)ppt</t>
  </si>
  <si>
    <t>(4.7)ppt</t>
  </si>
  <si>
    <t>7.3 ppt</t>
  </si>
  <si>
    <t>107 bps</t>
  </si>
  <si>
    <t>91 bps</t>
  </si>
  <si>
    <t>(24.0)ppt</t>
  </si>
  <si>
    <t>(38.8)ppt</t>
  </si>
  <si>
    <t>4.7 ppt</t>
  </si>
  <si>
    <t>8.7 ppt</t>
  </si>
  <si>
    <t>4.9 ppt</t>
  </si>
  <si>
    <t>9.3 ppt</t>
  </si>
  <si>
    <t>Private Bank</t>
  </si>
  <si>
    <t>5 bps</t>
  </si>
  <si>
    <t>3 bps</t>
  </si>
  <si>
    <t>2.6 ppt</t>
  </si>
  <si>
    <t>(21.3)ppt</t>
  </si>
  <si>
    <t>(2.0)ppt</t>
  </si>
  <si>
    <t>11.1 ppt</t>
  </si>
  <si>
    <t>(2.5)ppt</t>
  </si>
  <si>
    <t>12.0 ppt</t>
  </si>
  <si>
    <t>(1)bps</t>
  </si>
  <si>
    <t>1 bps</t>
  </si>
  <si>
    <t>(3.8)ppt</t>
  </si>
  <si>
    <t>6.6 ppt</t>
  </si>
  <si>
    <t>0.6 ppt</t>
  </si>
  <si>
    <t>(3.9)ppt</t>
  </si>
  <si>
    <t>1.2 ppt</t>
  </si>
  <si>
    <t>(10.9)ppt</t>
  </si>
  <si>
    <t>Q1 2020 vs. Q1 2019</t>
  </si>
  <si>
    <t>Q1 2020 vs. Q4 2019</t>
  </si>
  <si>
    <t>(6.2)ppt</t>
  </si>
  <si>
    <t>(26.0)ppt</t>
  </si>
  <si>
    <t>0.3 ppt</t>
  </si>
  <si>
    <t>0.2 ppt</t>
  </si>
  <si>
    <t>14.0 ppt</t>
  </si>
  <si>
    <t>(17.2)ppt</t>
  </si>
  <si>
    <t>(1.7)ppt</t>
  </si>
  <si>
    <t>(17.8)ppt</t>
  </si>
  <si>
    <t>(1.4)ppt</t>
  </si>
  <si>
    <t>Asset Quality</t>
  </si>
  <si>
    <t>Regulatory capital</t>
  </si>
  <si>
    <t>Leverage ratio</t>
  </si>
  <si>
    <t xml:space="preserve">Non-GAAP financial measures (1/9) </t>
  </si>
  <si>
    <t xml:space="preserve">Non-GAAP financial measures (2/9) </t>
  </si>
  <si>
    <t xml:space="preserve">Non-GAAP financial measures (3/9) </t>
  </si>
  <si>
    <t xml:space="preserve">Non-GAAP financial measures (4/9) </t>
  </si>
  <si>
    <t xml:space="preserve">Non-GAAP financial measures (5/9) </t>
  </si>
  <si>
    <t xml:space="preserve">Non-GAAP financial measures (6/9) </t>
  </si>
  <si>
    <t xml:space="preserve">Non-GAAP financial measures (7/9) </t>
  </si>
  <si>
    <t xml:space="preserve">Non-GAAP financial measures (8/9) </t>
  </si>
  <si>
    <t xml:space="preserve">Non-GAAP financial measures (9/9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9">
    <numFmt numFmtId="164" formatCode="_(* #,##0.00_);_(* \(#,##0.00\);_(* &quot;-&quot;??_);_(@_)"/>
    <numFmt numFmtId="165" formatCode="0.0\ %;\(0.0\)\ %"/>
    <numFmt numFmtId="166" formatCode="&quot;€ &quot;#,##0.00\ ;&quot;€ &quot;\(#,##0.00\)"/>
    <numFmt numFmtId="167" formatCode="0\ %;\(0\)%"/>
    <numFmt numFmtId="168" formatCode="0.0\ &quot;ppt&quot;;\(0.0\)&quot;ppt&quot;"/>
    <numFmt numFmtId="169" formatCode="\(#,##0.0\)\ ;#,##0.0\ ;\ 0.0\ "/>
    <numFmt numFmtId="170" formatCode="0.0\ %;\(0.0\)%"/>
    <numFmt numFmtId="171" formatCode="\(#,##0\)\ ;#,##0\ ;\ 0\ "/>
    <numFmt numFmtId="172" formatCode="#,##0.0\ ;\(#,##0.0\)\ ;\ 0.0\ "/>
    <numFmt numFmtId="173" formatCode="#,##0\ ;\(#,##0\)\ ;\ 0\ "/>
    <numFmt numFmtId="174" formatCode="#,##0\ ;\(#,##0\);\ 0\ "/>
    <numFmt numFmtId="175" formatCode="#,##0\ ;\(#,##0\)\ ;\ 0\ \ "/>
    <numFmt numFmtId="176" formatCode="#,##0\ ;\(#,##0\)\ ;0\ \ "/>
    <numFmt numFmtId="177" formatCode="0.0%"/>
    <numFmt numFmtId="178" formatCode="&quot;€ &quot;#,##0.00\ ;&quot;€ &quot;\(#,##0.00\)\ "/>
    <numFmt numFmtId="179" formatCode="\(#,##0\);#,##0\ ;\ 0\ "/>
    <numFmt numFmtId="180" formatCode="mmm\ dd\,\ yyyy"/>
    <numFmt numFmtId="181" formatCode="\ #,##0\ ;\(#,##0\)\ ;\ 0\ "/>
    <numFmt numFmtId="182" formatCode="#,##0\ ;\(#,##0\)\ ;\ \-\ "/>
    <numFmt numFmtId="183" formatCode="0\ %;\(0\)\ %"/>
    <numFmt numFmtId="184" formatCode="0\ &quot;ppt&quot;;\(0\)&quot;ppt&quot;"/>
    <numFmt numFmtId="185" formatCode="0\ %;\-0\ %"/>
    <numFmt numFmtId="186" formatCode="_-* #,##0_-;\-* #,##0_-;_-* &quot;-&quot;??_-;_-@_-"/>
    <numFmt numFmtId="187" formatCode="#,##0\ ;\(#,##0\)\ ;* &quot;– &quot;?"/>
    <numFmt numFmtId="188" formatCode="#,##0\ ;\-#,##0"/>
    <numFmt numFmtId="189" formatCode="_-* #,##0.00_-;\-* #,##0.00_-;_-* &quot;-&quot;??_-;_-@_-"/>
    <numFmt numFmtId="190" formatCode="_(* #,##0_);_(* \(#,##0\);_(* &quot;-&quot;??_);_(@_)"/>
    <numFmt numFmtId="191" formatCode="#,##0\ \ ;\(#,##0\)\ ;0\ \ "/>
    <numFmt numFmtId="192" formatCode="#,##0\ ;\(#,##0\);* &quot;–  &quot;?"/>
  </numFmts>
  <fonts count="5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55"/>
      <name val="Arial"/>
      <family val="2"/>
    </font>
    <font>
      <sz val="12"/>
      <color indexed="63"/>
      <name val="Deutsche Bank Display"/>
      <family val="2"/>
    </font>
    <font>
      <sz val="16"/>
      <color rgb="FF0018A8"/>
      <name val="Deutsche Bank Display"/>
      <family val="2"/>
    </font>
    <font>
      <sz val="11"/>
      <color theme="1"/>
      <name val="Deutsche Bank Display"/>
      <family val="2"/>
    </font>
    <font>
      <sz val="18"/>
      <color indexed="55"/>
      <name val="Deutsche Bank Display"/>
      <family val="2"/>
    </font>
    <font>
      <sz val="11"/>
      <color indexed="55"/>
      <name val="Deutsche Bank Display"/>
      <family val="2"/>
    </font>
    <font>
      <sz val="10"/>
      <color indexed="55"/>
      <name val="Deutsche Bank Text"/>
      <family val="2"/>
    </font>
    <font>
      <sz val="12"/>
      <color rgb="FF0018A8"/>
      <name val="Deutsche Bank Display"/>
      <family val="2"/>
    </font>
    <font>
      <sz val="10"/>
      <color rgb="FF0018A8"/>
      <name val="Deutsche Bank Text"/>
      <family val="2"/>
    </font>
    <font>
      <sz val="9"/>
      <color indexed="55"/>
      <name val="Arial"/>
      <family val="2"/>
    </font>
    <font>
      <sz val="9"/>
      <color indexed="55"/>
      <name val="Deutsche Bank Text"/>
      <family val="2"/>
    </font>
    <font>
      <sz val="9"/>
      <color indexed="20"/>
      <name val="Deutsche Bank Text"/>
      <family val="2"/>
    </font>
    <font>
      <sz val="16"/>
      <color indexed="55"/>
      <name val="Arial"/>
      <family val="2"/>
    </font>
    <font>
      <sz val="10"/>
      <name val="Deutsche Bank Text"/>
      <family val="2"/>
    </font>
    <font>
      <sz val="10"/>
      <color indexed="20"/>
      <name val="Deutsche Bank Text"/>
      <family val="2"/>
    </font>
    <font>
      <vertAlign val="superscript"/>
      <sz val="10"/>
      <color indexed="55"/>
      <name val="Deutsche Bank Text"/>
      <family val="2"/>
    </font>
    <font>
      <sz val="11"/>
      <color indexed="55"/>
      <name val="Arial"/>
      <family val="2"/>
    </font>
    <font>
      <sz val="10"/>
      <color rgb="FF888888"/>
      <name val="Deutsche Bank Text"/>
      <family val="2"/>
    </font>
    <font>
      <vertAlign val="superscript"/>
      <sz val="10"/>
      <color rgb="FF888888"/>
      <name val="Deutsche Bank Text"/>
      <family val="2"/>
    </font>
    <font>
      <sz val="10"/>
      <color theme="1"/>
      <name val="Arial"/>
      <family val="2"/>
    </font>
    <font>
      <sz val="10"/>
      <color indexed="12"/>
      <name val="Deutsche Bank Text"/>
      <family val="2"/>
    </font>
    <font>
      <b/>
      <sz val="10"/>
      <color indexed="20"/>
      <name val="Deutsche Bank Text"/>
      <family val="2"/>
    </font>
    <font>
      <sz val="10"/>
      <color indexed="12"/>
      <name val="Arial"/>
      <family val="2"/>
    </font>
    <font>
      <b/>
      <sz val="10"/>
      <color rgb="FF0018A8"/>
      <name val="Deutsche Bank Text"/>
      <family val="2"/>
    </font>
    <font>
      <vertAlign val="superscript"/>
      <sz val="10"/>
      <name val="Deutsche Bank Text"/>
      <family val="2"/>
    </font>
    <font>
      <vertAlign val="superscript"/>
      <sz val="10"/>
      <color indexed="12"/>
      <name val="Deutsche Bank Text"/>
      <family val="2"/>
    </font>
    <font>
      <sz val="10"/>
      <color indexed="20"/>
      <name val="Arial"/>
      <family val="2"/>
    </font>
    <font>
      <sz val="10"/>
      <color indexed="18"/>
      <name val="Deutsche Bank Text"/>
      <family val="2"/>
    </font>
    <font>
      <sz val="10"/>
      <color indexed="18"/>
      <name val="Arial"/>
      <family val="2"/>
    </font>
    <font>
      <sz val="16"/>
      <color indexed="63"/>
      <name val="Deutsche Bank Display"/>
      <family val="2"/>
    </font>
    <font>
      <b/>
      <sz val="10"/>
      <color indexed="55"/>
      <name val="Deutsche Bank Text"/>
      <family val="2"/>
    </font>
    <font>
      <sz val="11"/>
      <color rgb="FF0018A8"/>
      <name val="Arial"/>
      <family val="2"/>
    </font>
    <font>
      <sz val="11"/>
      <color indexed="20"/>
      <name val="Arial"/>
      <family val="2"/>
    </font>
    <font>
      <sz val="12"/>
      <color theme="1"/>
      <name val="Deutsche Bank Display"/>
      <family val="2"/>
    </font>
    <font>
      <vertAlign val="superscript"/>
      <sz val="10"/>
      <color indexed="18"/>
      <name val="Deutsche Bank Text"/>
      <family val="2"/>
    </font>
    <font>
      <strike/>
      <sz val="10"/>
      <color rgb="FF888888"/>
      <name val="Deutsche Bank Text"/>
      <family val="2"/>
    </font>
    <font>
      <b/>
      <sz val="12"/>
      <color indexed="63"/>
      <name val="Deutsche Bank Display"/>
      <family val="2"/>
    </font>
    <font>
      <b/>
      <sz val="11"/>
      <color indexed="55"/>
      <name val="Deutsche Bank Display"/>
      <family val="2"/>
    </font>
    <font>
      <b/>
      <sz val="18"/>
      <color indexed="55"/>
      <name val="Deutsche Bank Display"/>
      <family val="2"/>
    </font>
    <font>
      <sz val="10"/>
      <color theme="1"/>
      <name val="Deutsche Bank Text"/>
      <family val="2"/>
    </font>
    <font>
      <vertAlign val="superscript"/>
      <sz val="10"/>
      <color theme="1"/>
      <name val="Deutsche Bank Text"/>
      <family val="2"/>
    </font>
    <font>
      <b/>
      <vertAlign val="superscript"/>
      <sz val="10"/>
      <color indexed="55"/>
      <name val="Deutsche Bank Text"/>
      <family val="2"/>
    </font>
    <font>
      <b/>
      <sz val="10"/>
      <name val="Deutsche Bank Text"/>
      <family val="2"/>
    </font>
    <font>
      <b/>
      <sz val="10"/>
      <color theme="1"/>
      <name val="Deutsche Bank Text"/>
      <family val="2"/>
    </font>
    <font>
      <sz val="16"/>
      <color indexed="62"/>
      <name val="Deutsche Bank Display"/>
      <family val="2"/>
    </font>
    <font>
      <sz val="12"/>
      <color indexed="62"/>
      <name val="Deutsche Bank Display"/>
      <family val="2"/>
    </font>
    <font>
      <sz val="18"/>
      <color rgb="FFFF0000"/>
      <name val="Deutsche Bank Display"/>
      <family val="2"/>
    </font>
    <font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175">
    <border>
      <left/>
      <right/>
      <top/>
      <bottom/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/>
      <right style="thick">
        <color theme="0"/>
      </right>
      <top/>
      <bottom style="thick">
        <color theme="0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n">
        <color indexed="23"/>
      </bottom>
      <diagonal/>
    </border>
    <border>
      <left style="thick">
        <color theme="0"/>
      </left>
      <right/>
      <top/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 style="thin">
        <color rgb="FF888888"/>
      </top>
      <bottom/>
      <diagonal/>
    </border>
    <border>
      <left style="thick">
        <color theme="0"/>
      </left>
      <right style="thick">
        <color indexed="9"/>
      </right>
      <top/>
      <bottom/>
      <diagonal/>
    </border>
    <border>
      <left style="thick">
        <color indexed="9"/>
      </left>
      <right style="thick">
        <color indexed="9"/>
      </right>
      <top/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n">
        <color indexed="54"/>
      </bottom>
      <diagonal/>
    </border>
    <border>
      <left/>
      <right style="thick">
        <color theme="0"/>
      </right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n">
        <color indexed="54"/>
      </bottom>
      <diagonal/>
    </border>
    <border>
      <left/>
      <right style="thick">
        <color theme="0"/>
      </right>
      <top style="thin">
        <color indexed="23"/>
      </top>
      <bottom style="thin">
        <color indexed="23"/>
      </bottom>
      <diagonal/>
    </border>
    <border>
      <left style="thick">
        <color theme="0"/>
      </left>
      <right style="thick">
        <color indexed="9"/>
      </right>
      <top/>
      <bottom style="thin">
        <color indexed="23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ck">
        <color theme="0"/>
      </bottom>
      <diagonal/>
    </border>
    <border>
      <left/>
      <right style="thick">
        <color theme="0"/>
      </right>
      <top style="thin">
        <color rgb="FF888888"/>
      </top>
      <bottom style="thick">
        <color theme="0"/>
      </bottom>
      <diagonal/>
    </border>
    <border>
      <left style="thick">
        <color theme="0"/>
      </left>
      <right style="thick">
        <color indexed="9"/>
      </right>
      <top/>
      <bottom style="thick">
        <color theme="0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ck">
        <color indexed="9"/>
      </bottom>
      <diagonal/>
    </border>
    <border>
      <left/>
      <right style="thick">
        <color theme="0"/>
      </right>
      <top style="thick">
        <color theme="0"/>
      </top>
      <bottom style="thick">
        <color indexed="9"/>
      </bottom>
      <diagonal/>
    </border>
    <border>
      <left/>
      <right style="thick">
        <color theme="0"/>
      </right>
      <top/>
      <bottom style="thick">
        <color indexed="9"/>
      </bottom>
      <diagonal/>
    </border>
    <border>
      <left style="thick">
        <color theme="0"/>
      </left>
      <right style="thick">
        <color indexed="9"/>
      </right>
      <top/>
      <bottom style="thin">
        <color rgb="FF888888"/>
      </bottom>
      <diagonal/>
    </border>
    <border>
      <left style="thick">
        <color theme="0"/>
      </left>
      <right style="thick">
        <color theme="0"/>
      </right>
      <top/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/>
      <bottom style="thin">
        <color rgb="FF0018A8"/>
      </bottom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n">
        <color rgb="FF0018A8"/>
      </bottom>
      <diagonal/>
    </border>
    <border>
      <left style="thick">
        <color theme="0"/>
      </left>
      <right style="thick">
        <color theme="0"/>
      </right>
      <top style="thin">
        <color rgb="FF888888"/>
      </top>
      <bottom style="thin">
        <color rgb="FF888888"/>
      </bottom>
      <diagonal/>
    </border>
    <border>
      <left/>
      <right style="thick">
        <color indexed="9"/>
      </right>
      <top/>
      <bottom/>
      <diagonal/>
    </border>
    <border>
      <left style="thick">
        <color indexed="9"/>
      </left>
      <right/>
      <top/>
      <bottom/>
      <diagonal/>
    </border>
    <border>
      <left style="thick">
        <color indexed="9"/>
      </left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 style="thick">
        <color theme="0"/>
      </bottom>
      <diagonal/>
    </border>
    <border>
      <left/>
      <right/>
      <top style="thick">
        <color theme="0"/>
      </top>
      <bottom/>
      <diagonal/>
    </border>
    <border>
      <left style="thick">
        <color indexed="9"/>
      </left>
      <right style="thick">
        <color theme="0"/>
      </right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indexed="54"/>
      </top>
      <bottom/>
      <diagonal/>
    </border>
    <border>
      <left/>
      <right style="thick">
        <color theme="0"/>
      </right>
      <top style="thin">
        <color indexed="23"/>
      </top>
      <bottom/>
      <diagonal/>
    </border>
    <border>
      <left style="thick">
        <color theme="0"/>
      </left>
      <right style="thick">
        <color indexed="9"/>
      </right>
      <top style="medium">
        <color indexed="12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indexed="12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indexed="54"/>
      </top>
      <bottom style="medium">
        <color indexed="54"/>
      </bottom>
      <diagonal/>
    </border>
    <border>
      <left style="thick">
        <color indexed="9"/>
      </left>
      <right style="thick">
        <color theme="0"/>
      </right>
      <top style="medium">
        <color indexed="12"/>
      </top>
      <bottom style="medium">
        <color indexed="12"/>
      </bottom>
      <diagonal/>
    </border>
    <border>
      <left style="thick">
        <color indexed="9"/>
      </left>
      <right style="thick">
        <color theme="0"/>
      </right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/>
      <bottom style="medium">
        <color indexed="12"/>
      </bottom>
      <diagonal/>
    </border>
    <border>
      <left style="thick">
        <color indexed="9"/>
      </left>
      <right style="thick">
        <color indexed="9"/>
      </right>
      <top/>
      <bottom style="medium">
        <color indexed="12"/>
      </bottom>
      <diagonal/>
    </border>
    <border>
      <left style="thick">
        <color indexed="9"/>
      </left>
      <right style="thick">
        <color indexed="9"/>
      </right>
      <top/>
      <bottom style="medium">
        <color indexed="54"/>
      </bottom>
      <diagonal/>
    </border>
    <border>
      <left style="thick">
        <color indexed="9"/>
      </left>
      <right style="thick">
        <color theme="0"/>
      </right>
      <top/>
      <bottom style="medium">
        <color indexed="12"/>
      </bottom>
      <diagonal/>
    </border>
    <border>
      <left/>
      <right style="thick">
        <color theme="0"/>
      </right>
      <top/>
      <bottom style="medium">
        <color indexed="12"/>
      </bottom>
      <diagonal/>
    </border>
    <border>
      <left style="thick">
        <color theme="0"/>
      </left>
      <right/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ck">
        <color indexed="9"/>
      </bottom>
      <diagonal/>
    </border>
    <border>
      <left/>
      <right style="thick">
        <color theme="0"/>
      </right>
      <top style="thin">
        <color indexed="23"/>
      </top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n">
        <color indexed="54"/>
      </bottom>
      <diagonal/>
    </border>
    <border>
      <left style="thick">
        <color indexed="9"/>
      </left>
      <right style="thick">
        <color theme="0"/>
      </right>
      <top style="thick">
        <color indexed="9"/>
      </top>
      <bottom style="thin">
        <color indexed="23"/>
      </bottom>
      <diagonal/>
    </border>
    <border>
      <left/>
      <right style="thick">
        <color indexed="9"/>
      </right>
      <top style="thin">
        <color indexed="23"/>
      </top>
      <bottom style="thin">
        <color indexed="23"/>
      </bottom>
      <diagonal/>
    </border>
    <border>
      <left/>
      <right style="thick">
        <color theme="0"/>
      </right>
      <top style="thin">
        <color rgb="FF888888"/>
      </top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rgb="FF0018A8"/>
      </top>
      <bottom style="thin">
        <color rgb="FF0018A8"/>
      </bottom>
      <diagonal/>
    </border>
    <border>
      <left/>
      <right style="thick">
        <color theme="0"/>
      </right>
      <top style="thin">
        <color rgb="FF888888"/>
      </top>
      <bottom/>
      <diagonal/>
    </border>
    <border>
      <left style="thick">
        <color theme="0"/>
      </left>
      <right style="thick">
        <color indexed="9"/>
      </right>
      <top style="thin">
        <color rgb="FF0018A8"/>
      </top>
      <bottom/>
      <diagonal/>
    </border>
    <border>
      <left/>
      <right style="thick">
        <color indexed="9"/>
      </right>
      <top style="medium">
        <color auto="1"/>
      </top>
      <bottom style="medium">
        <color auto="1"/>
      </bottom>
      <diagonal/>
    </border>
    <border>
      <left style="thick">
        <color indexed="9"/>
      </left>
      <right style="thick">
        <color indexed="9"/>
      </right>
      <top style="medium">
        <color rgb="FF0018A8"/>
      </top>
      <bottom style="medium">
        <color rgb="FF0018A8"/>
      </bottom>
      <diagonal/>
    </border>
    <border>
      <left style="thick">
        <color indexed="9"/>
      </left>
      <right style="thick">
        <color indexed="9"/>
      </right>
      <top style="medium">
        <color auto="1"/>
      </top>
      <bottom style="medium">
        <color auto="1"/>
      </bottom>
      <diagonal/>
    </border>
    <border>
      <left style="thick">
        <color indexed="9"/>
      </left>
      <right style="thick">
        <color theme="0"/>
      </right>
      <top style="medium">
        <color auto="1"/>
      </top>
      <bottom style="medium">
        <color auto="1"/>
      </bottom>
      <diagonal/>
    </border>
    <border>
      <left/>
      <right/>
      <top style="thin">
        <color indexed="23"/>
      </top>
      <bottom/>
      <diagonal/>
    </border>
    <border>
      <left style="thick">
        <color theme="0"/>
      </left>
      <right style="thick">
        <color indexed="9"/>
      </right>
      <top style="thin">
        <color rgb="FF888888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n">
        <color rgb="FF888888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thin">
        <color rgb="FF0018A8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indexed="54"/>
      </top>
      <bottom style="medium">
        <color rgb="FF0018A8"/>
      </bottom>
      <diagonal/>
    </border>
    <border>
      <left style="thick">
        <color theme="0"/>
      </left>
      <right/>
      <top/>
      <bottom style="thick">
        <color theme="0"/>
      </bottom>
      <diagonal/>
    </border>
    <border>
      <left style="thick">
        <color indexed="9"/>
      </left>
      <right style="thick">
        <color theme="0"/>
      </right>
      <top style="thin">
        <color rgb="FF888888"/>
      </top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ck">
        <color theme="0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indexed="54"/>
      </bottom>
      <diagonal/>
    </border>
    <border>
      <left style="thick">
        <color indexed="9"/>
      </left>
      <right style="thick">
        <color theme="0"/>
      </right>
      <top style="thick">
        <color theme="0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ck">
        <color theme="0"/>
      </bottom>
      <diagonal/>
    </border>
    <border>
      <left style="thick">
        <color indexed="9"/>
      </left>
      <right style="thick">
        <color theme="0"/>
      </right>
      <top/>
      <bottom style="thick">
        <color theme="0"/>
      </bottom>
      <diagonal/>
    </border>
    <border>
      <left style="thick">
        <color theme="0"/>
      </left>
      <right style="thick">
        <color theme="0"/>
      </right>
      <top style="medium">
        <color rgb="FF0018A8"/>
      </top>
      <bottom style="medium">
        <color rgb="FF0018A8"/>
      </bottom>
      <diagonal/>
    </border>
    <border>
      <left/>
      <right style="thick">
        <color indexed="9"/>
      </right>
      <top style="thin">
        <color rgb="FF0018A8"/>
      </top>
      <bottom style="thin">
        <color rgb="FF0018A8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rgb="FF0018A8"/>
      </bottom>
      <diagonal/>
    </border>
    <border>
      <left/>
      <right style="thick">
        <color theme="0"/>
      </right>
      <top style="thick">
        <color theme="0"/>
      </top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thin">
        <color rgb="FF888888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medium">
        <color rgb="FF0018A8"/>
      </bottom>
      <diagonal/>
    </border>
    <border>
      <left/>
      <right style="thick">
        <color theme="0"/>
      </right>
      <top style="thin">
        <color rgb="FF888888"/>
      </top>
      <bottom style="medium">
        <color indexed="12"/>
      </bottom>
      <diagonal/>
    </border>
    <border>
      <left style="thick">
        <color theme="0"/>
      </left>
      <right style="thick">
        <color indexed="9"/>
      </right>
      <top style="medium">
        <color indexed="12"/>
      </top>
      <bottom style="medium">
        <color auto="1"/>
      </bottom>
      <diagonal/>
    </border>
    <border>
      <left style="thick">
        <color indexed="9"/>
      </left>
      <right style="thick">
        <color indexed="9"/>
      </right>
      <top style="medium">
        <color indexed="12"/>
      </top>
      <bottom style="medium">
        <color auto="1"/>
      </bottom>
      <diagonal/>
    </border>
    <border>
      <left style="thick">
        <color indexed="9"/>
      </left>
      <right style="thick">
        <color theme="0"/>
      </right>
      <top style="medium">
        <color indexed="12"/>
      </top>
      <bottom style="medium">
        <color auto="1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 style="thick">
        <color theme="0"/>
      </top>
      <bottom/>
      <diagonal/>
    </border>
    <border>
      <left style="thick">
        <color indexed="9"/>
      </left>
      <right style="thick">
        <color theme="0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/>
      <bottom style="thin">
        <color rgb="FF888888"/>
      </bottom>
      <diagonal/>
    </border>
    <border>
      <left/>
      <right style="thick">
        <color theme="0"/>
      </right>
      <top/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/>
      <diagonal/>
    </border>
    <border>
      <left style="thick">
        <color indexed="9"/>
      </left>
      <right style="thick">
        <color indexed="9"/>
      </right>
      <top style="thin">
        <color rgb="FF0018A8"/>
      </top>
      <bottom/>
      <diagonal/>
    </border>
    <border>
      <left style="thick">
        <color theme="0"/>
      </left>
      <right style="thick">
        <color indexed="9"/>
      </right>
      <top style="medium">
        <color indexed="12"/>
      </top>
      <bottom/>
      <diagonal/>
    </border>
    <border>
      <left style="thick">
        <color indexed="9"/>
      </left>
      <right style="thick">
        <color indexed="9"/>
      </right>
      <top style="medium">
        <color indexed="12"/>
      </top>
      <bottom/>
      <diagonal/>
    </border>
    <border>
      <left style="thick">
        <color indexed="9"/>
      </left>
      <right style="thick">
        <color indexed="9"/>
      </right>
      <top style="medium">
        <color indexed="54"/>
      </top>
      <bottom/>
      <diagonal/>
    </border>
    <border>
      <left style="thick">
        <color indexed="9"/>
      </left>
      <right style="thick">
        <color theme="0"/>
      </right>
      <top style="medium">
        <color indexed="12"/>
      </top>
      <bottom/>
      <diagonal/>
    </border>
    <border>
      <left style="thick">
        <color theme="0"/>
      </left>
      <right style="thick">
        <color indexed="9"/>
      </right>
      <top style="thin">
        <color auto="1"/>
      </top>
      <bottom style="thin">
        <color auto="1"/>
      </bottom>
      <diagonal/>
    </border>
    <border>
      <left style="thick">
        <color indexed="9"/>
      </left>
      <right style="thick">
        <color indexed="9"/>
      </right>
      <top style="thin">
        <color auto="1"/>
      </top>
      <bottom style="thin">
        <color auto="1"/>
      </bottom>
      <diagonal/>
    </border>
    <border>
      <left style="thick">
        <color indexed="9"/>
      </left>
      <right style="thick">
        <color theme="0"/>
      </right>
      <top style="thin">
        <color auto="1"/>
      </top>
      <bottom style="thin">
        <color auto="1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thick">
        <color indexed="9"/>
      </bottom>
      <diagonal/>
    </border>
    <border>
      <left/>
      <right/>
      <top style="thin">
        <color indexed="23"/>
      </top>
      <bottom style="thick">
        <color theme="0"/>
      </bottom>
      <diagonal/>
    </border>
    <border>
      <left/>
      <right style="thick">
        <color indexed="9"/>
      </right>
      <top style="thin">
        <color indexed="54"/>
      </top>
      <bottom/>
      <diagonal/>
    </border>
    <border>
      <left/>
      <right style="thick">
        <color indexed="9"/>
      </right>
      <top style="medium">
        <color indexed="54"/>
      </top>
      <bottom style="medium">
        <color indexed="54"/>
      </bottom>
      <diagonal/>
    </border>
    <border>
      <left/>
      <right style="thick">
        <color indexed="9"/>
      </right>
      <top style="medium">
        <color indexed="54"/>
      </top>
      <bottom/>
      <diagonal/>
    </border>
    <border>
      <left/>
      <right style="thick">
        <color indexed="9"/>
      </right>
      <top style="thin">
        <color auto="1"/>
      </top>
      <bottom style="thin">
        <color auto="1"/>
      </bottom>
      <diagonal/>
    </border>
    <border>
      <left style="thick">
        <color indexed="9"/>
      </left>
      <right style="thick">
        <color theme="0"/>
      </right>
      <top style="thin">
        <color auto="1"/>
      </top>
      <bottom style="medium">
        <color auto="1"/>
      </bottom>
      <diagonal/>
    </border>
    <border>
      <left style="thick">
        <color theme="0"/>
      </left>
      <right style="thick">
        <color theme="0"/>
      </right>
      <top style="medium">
        <color indexed="12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 style="medium">
        <color indexed="54"/>
      </top>
      <bottom style="thick">
        <color theme="0"/>
      </bottom>
      <diagonal/>
    </border>
    <border>
      <left/>
      <right style="thick">
        <color indexed="9"/>
      </right>
      <top/>
      <bottom style="thin">
        <color indexed="54"/>
      </bottom>
      <diagonal/>
    </border>
    <border>
      <left/>
      <right style="thick">
        <color indexed="9"/>
      </right>
      <top style="thin">
        <color indexed="54"/>
      </top>
      <bottom style="thin">
        <color indexed="54"/>
      </bottom>
      <diagonal/>
    </border>
    <border>
      <left/>
      <right style="thick">
        <color indexed="9"/>
      </right>
      <top style="thin">
        <color indexed="54"/>
      </top>
      <bottom style="thick">
        <color indexed="9"/>
      </bottom>
      <diagonal/>
    </border>
    <border>
      <left style="thick">
        <color indexed="9"/>
      </left>
      <right style="thick">
        <color theme="0"/>
      </right>
      <top/>
      <bottom style="thick">
        <color indexed="9"/>
      </bottom>
      <diagonal/>
    </border>
    <border>
      <left/>
      <right style="thick">
        <color indexed="9"/>
      </right>
      <top style="thin">
        <color indexed="54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/>
      <bottom style="medium">
        <color auto="1"/>
      </bottom>
      <diagonal/>
    </border>
    <border>
      <left style="thick">
        <color theme="0"/>
      </left>
      <right style="thick">
        <color theme="0"/>
      </right>
      <top style="medium">
        <color auto="1"/>
      </top>
      <bottom style="thick">
        <color theme="0"/>
      </bottom>
      <diagonal/>
    </border>
    <border>
      <left style="thick">
        <color indexed="9"/>
      </left>
      <right/>
      <top style="medium">
        <color auto="1"/>
      </top>
      <bottom style="thin">
        <color theme="1"/>
      </bottom>
      <diagonal/>
    </border>
    <border>
      <left/>
      <right/>
      <top style="medium">
        <color auto="1"/>
      </top>
      <bottom style="thick">
        <color theme="0"/>
      </bottom>
      <diagonal/>
    </border>
    <border>
      <left/>
      <right/>
      <top style="medium">
        <color auto="1"/>
      </top>
      <bottom style="thin">
        <color theme="1"/>
      </bottom>
      <diagonal/>
    </border>
    <border>
      <left/>
      <right style="thick">
        <color indexed="9"/>
      </right>
      <top style="medium">
        <color auto="1"/>
      </top>
      <bottom style="thin">
        <color theme="1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ck">
        <color theme="0"/>
      </bottom>
      <diagonal/>
    </border>
    <border>
      <left/>
      <right style="thick">
        <color theme="0"/>
      </right>
      <top style="medium">
        <color auto="1"/>
      </top>
      <bottom style="thin">
        <color theme="1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medium">
        <color auto="1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n">
        <color theme="1"/>
      </bottom>
      <diagonal/>
    </border>
    <border>
      <left style="thick">
        <color indexed="9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thin">
        <color indexed="54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thick">
        <color indexed="9"/>
      </bottom>
      <diagonal/>
    </border>
    <border>
      <left style="thick">
        <color theme="0"/>
      </left>
      <right/>
      <top style="thick">
        <color theme="0"/>
      </top>
      <bottom/>
      <diagonal/>
    </border>
    <border>
      <left style="medium">
        <color theme="0"/>
      </left>
      <right style="medium">
        <color theme="0"/>
      </right>
      <top style="thick">
        <color theme="0"/>
      </top>
      <bottom/>
      <diagonal/>
    </border>
    <border>
      <left style="medium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theme="0"/>
      </left>
      <right/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medium">
        <color auto="1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auto="1"/>
      </top>
      <bottom style="medium">
        <color indexed="12"/>
      </bottom>
      <diagonal/>
    </border>
    <border>
      <left style="thick">
        <color theme="0"/>
      </left>
      <right style="thick">
        <color theme="0"/>
      </right>
      <top style="medium">
        <color rgb="FF0018A8"/>
      </top>
      <bottom style="medium">
        <color indexed="54"/>
      </bottom>
      <diagonal/>
    </border>
    <border>
      <left style="thick">
        <color indexed="9"/>
      </left>
      <right style="thick">
        <color theme="0"/>
      </right>
      <top style="medium">
        <color auto="1"/>
      </top>
      <bottom style="medium">
        <color indexed="12"/>
      </bottom>
      <diagonal/>
    </border>
    <border>
      <left/>
      <right style="thick">
        <color theme="0"/>
      </right>
      <top style="medium">
        <color auto="1"/>
      </top>
      <bottom style="medium">
        <color indexed="12"/>
      </bottom>
      <diagonal/>
    </border>
    <border>
      <left style="thick">
        <color theme="0"/>
      </left>
      <right/>
      <top style="medium">
        <color auto="1"/>
      </top>
      <bottom style="medium">
        <color auto="1"/>
      </bottom>
      <diagonal/>
    </border>
    <border>
      <left style="thick">
        <color theme="0"/>
      </left>
      <right style="thick">
        <color theme="0"/>
      </right>
      <top style="medium">
        <color auto="1"/>
      </top>
      <bottom style="medium">
        <color indexed="12"/>
      </bottom>
      <diagonal/>
    </border>
    <border>
      <left style="thick">
        <color theme="0"/>
      </left>
      <right/>
      <top/>
      <bottom style="medium">
        <color indexed="12"/>
      </bottom>
      <diagonal/>
    </border>
    <border>
      <left style="thick">
        <color theme="0"/>
      </left>
      <right style="thick">
        <color theme="0"/>
      </right>
      <top/>
      <bottom style="medium">
        <color indexed="54"/>
      </bottom>
      <diagonal/>
    </border>
    <border>
      <left style="thick">
        <color theme="0"/>
      </left>
      <right style="thick">
        <color theme="0"/>
      </right>
      <top/>
      <bottom style="medium">
        <color indexed="12"/>
      </bottom>
      <diagonal/>
    </border>
    <border>
      <left style="thick">
        <color theme="0"/>
      </left>
      <right/>
      <top style="thin">
        <color rgb="FF888888"/>
      </top>
      <bottom/>
      <diagonal/>
    </border>
    <border>
      <left/>
      <right style="thick">
        <color theme="0"/>
      </right>
      <top style="thin">
        <color rgb="FF888888"/>
      </top>
      <bottom style="medium">
        <color rgb="FF888888"/>
      </bottom>
      <diagonal/>
    </border>
    <border>
      <left style="thick">
        <color theme="0"/>
      </left>
      <right style="thick">
        <color indexed="9"/>
      </right>
      <top style="thin">
        <color rgb="FF0018A8"/>
      </top>
      <bottom style="medium">
        <color rgb="FF888888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medium">
        <color rgb="FF888888"/>
      </bottom>
      <diagonal/>
    </border>
    <border>
      <left style="thick">
        <color theme="0"/>
      </left>
      <right style="thick">
        <color theme="0"/>
      </right>
      <top/>
      <bottom style="thin">
        <color indexed="54"/>
      </bottom>
      <diagonal/>
    </border>
    <border>
      <left style="thick">
        <color theme="0"/>
      </left>
      <right style="thick">
        <color theme="0"/>
      </right>
      <top/>
      <bottom style="thin">
        <color indexed="23"/>
      </bottom>
      <diagonal/>
    </border>
    <border>
      <left style="thick">
        <color rgb="FFFFFFFF"/>
      </left>
      <right style="thick">
        <color rgb="FFFFFFFF"/>
      </right>
      <top/>
      <bottom/>
      <diagonal/>
    </border>
    <border>
      <left style="thick">
        <color theme="0"/>
      </left>
      <right style="thick">
        <color indexed="9"/>
      </right>
      <top style="medium">
        <color auto="1"/>
      </top>
      <bottom style="medium">
        <color auto="1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indexed="54"/>
      </top>
      <bottom style="thin">
        <color rgb="FF0018A8"/>
      </bottom>
      <diagonal/>
    </border>
    <border>
      <left style="thick">
        <color theme="0"/>
      </left>
      <right style="thick">
        <color theme="0"/>
      </right>
      <top style="medium">
        <color auto="1"/>
      </top>
      <bottom style="medium">
        <color auto="1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medium">
        <color rgb="FF888888"/>
      </bottom>
      <diagonal/>
    </border>
  </borders>
  <cellStyleXfs count="11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0" fontId="2" fillId="0" borderId="0"/>
    <xf numFmtId="189" fontId="1" fillId="0" borderId="0" applyFont="0" applyFill="0" applyBorder="0" applyAlignment="0" applyProtection="0"/>
  </cellStyleXfs>
  <cellXfs count="646">
    <xf numFmtId="0" fontId="0" fillId="0" borderId="0" xfId="0"/>
    <xf numFmtId="0" fontId="3" fillId="0" borderId="0" xfId="3" applyFont="1" applyFill="1" applyBorder="1" applyAlignment="1">
      <alignment vertical="center" wrapText="1"/>
    </xf>
    <xf numFmtId="0" fontId="6" fillId="0" borderId="2" xfId="0" applyFont="1" applyFill="1" applyBorder="1" applyAlignment="1">
      <alignment horizontal="left"/>
    </xf>
    <xf numFmtId="0" fontId="6" fillId="0" borderId="2" xfId="0" applyFont="1" applyBorder="1" applyAlignment="1">
      <alignment horizontal="left"/>
    </xf>
    <xf numFmtId="0" fontId="6" fillId="0" borderId="3" xfId="0" applyFont="1" applyBorder="1" applyAlignment="1">
      <alignment horizontal="left"/>
    </xf>
    <xf numFmtId="0" fontId="6" fillId="0" borderId="4" xfId="0" applyFont="1" applyBorder="1" applyAlignment="1">
      <alignment horizontal="left"/>
    </xf>
    <xf numFmtId="0" fontId="7" fillId="0" borderId="7" xfId="3" applyFont="1" applyFill="1" applyBorder="1" applyAlignment="1">
      <alignment horizontal="left"/>
    </xf>
    <xf numFmtId="0" fontId="8" fillId="0" borderId="0" xfId="3" applyFont="1" applyFill="1" applyBorder="1" applyAlignment="1">
      <alignment wrapText="1"/>
    </xf>
    <xf numFmtId="165" fontId="9" fillId="0" borderId="8" xfId="5" quotePrefix="1" applyNumberFormat="1" applyFont="1" applyFill="1" applyBorder="1" applyAlignment="1">
      <alignment horizontal="right" vertical="center"/>
    </xf>
    <xf numFmtId="0" fontId="8" fillId="0" borderId="9" xfId="3" applyFont="1" applyFill="1" applyBorder="1" applyAlignment="1">
      <alignment wrapText="1"/>
    </xf>
    <xf numFmtId="0" fontId="7" fillId="0" borderId="10" xfId="3" applyFont="1" applyFill="1" applyBorder="1" applyAlignment="1">
      <alignment horizontal="left"/>
    </xf>
    <xf numFmtId="0" fontId="4" fillId="0" borderId="11" xfId="3" applyFont="1" applyFill="1" applyBorder="1" applyAlignment="1">
      <alignment wrapText="1"/>
    </xf>
    <xf numFmtId="0" fontId="10" fillId="0" borderId="7" xfId="3" applyFont="1" applyFill="1" applyBorder="1" applyAlignment="1">
      <alignment horizontal="left"/>
    </xf>
    <xf numFmtId="165" fontId="11" fillId="0" borderId="12" xfId="3" quotePrefix="1" applyNumberFormat="1" applyFont="1" applyFill="1" applyBorder="1" applyAlignment="1">
      <alignment horizontal="right"/>
    </xf>
    <xf numFmtId="0" fontId="4" fillId="0" borderId="0" xfId="3" applyFont="1" applyFill="1" applyBorder="1" applyAlignment="1">
      <alignment horizontal="center" wrapText="1"/>
    </xf>
    <xf numFmtId="0" fontId="13" fillId="0" borderId="13" xfId="3" applyFont="1" applyBorder="1" applyAlignment="1">
      <alignment horizontal="left"/>
    </xf>
    <xf numFmtId="166" fontId="13" fillId="0" borderId="14" xfId="3" quotePrefix="1" applyNumberFormat="1" applyFont="1" applyFill="1" applyBorder="1" applyAlignment="1">
      <alignment horizontal="right"/>
    </xf>
    <xf numFmtId="166" fontId="14" fillId="0" borderId="15" xfId="3" quotePrefix="1" applyNumberFormat="1" applyFont="1" applyFill="1" applyBorder="1" applyAlignment="1">
      <alignment horizontal="right"/>
    </xf>
    <xf numFmtId="0" fontId="13" fillId="0" borderId="16" xfId="3" quotePrefix="1" applyFont="1" applyFill="1" applyBorder="1" applyAlignment="1">
      <alignment horizontal="right" vertical="top" wrapText="1"/>
    </xf>
    <xf numFmtId="0" fontId="12" fillId="0" borderId="0" xfId="3" applyFont="1" applyFill="1" applyBorder="1" applyAlignment="1">
      <alignment wrapText="1"/>
    </xf>
    <xf numFmtId="0" fontId="16" fillId="0" borderId="17" xfId="3" applyFont="1" applyFill="1" applyBorder="1" applyAlignment="1">
      <alignment horizontal="left" vertical="center"/>
    </xf>
    <xf numFmtId="166" fontId="9" fillId="0" borderId="14" xfId="3" quotePrefix="1" applyNumberFormat="1" applyFont="1" applyFill="1" applyBorder="1" applyAlignment="1">
      <alignment horizontal="right" vertical="center"/>
    </xf>
    <xf numFmtId="166" fontId="17" fillId="0" borderId="15" xfId="3" quotePrefix="1" applyNumberFormat="1" applyFont="1" applyFill="1" applyBorder="1" applyAlignment="1">
      <alignment horizontal="right" vertical="center"/>
    </xf>
    <xf numFmtId="167" fontId="9" fillId="0" borderId="16" xfId="3" quotePrefix="1" applyNumberFormat="1" applyFont="1" applyFill="1" applyBorder="1" applyAlignment="1">
      <alignment horizontal="right" vertical="center"/>
    </xf>
    <xf numFmtId="0" fontId="3" fillId="0" borderId="0" xfId="3" applyFont="1" applyFill="1" applyBorder="1" applyAlignment="1"/>
    <xf numFmtId="0" fontId="3" fillId="0" borderId="0" xfId="3" applyFont="1" applyFill="1" applyBorder="1" applyAlignment="1">
      <alignment wrapText="1"/>
    </xf>
    <xf numFmtId="0" fontId="9" fillId="0" borderId="19" xfId="3" applyFont="1" applyFill="1" applyBorder="1" applyAlignment="1">
      <alignment horizontal="left" vertical="center"/>
    </xf>
    <xf numFmtId="165" fontId="17" fillId="0" borderId="20" xfId="5" quotePrefix="1" applyNumberFormat="1" applyFont="1" applyFill="1" applyBorder="1" applyAlignment="1">
      <alignment horizontal="right" vertical="center"/>
    </xf>
    <xf numFmtId="168" fontId="9" fillId="0" borderId="21" xfId="3" quotePrefix="1" applyNumberFormat="1" applyFont="1" applyFill="1" applyBorder="1" applyAlignment="1">
      <alignment horizontal="right" vertical="center"/>
    </xf>
    <xf numFmtId="0" fontId="9" fillId="0" borderId="22" xfId="3" applyFont="1" applyFill="1" applyBorder="1" applyAlignment="1">
      <alignment horizontal="left" vertical="center"/>
    </xf>
    <xf numFmtId="169" fontId="9" fillId="0" borderId="23" xfId="5" quotePrefix="1" applyNumberFormat="1" applyFont="1" applyFill="1" applyBorder="1" applyAlignment="1">
      <alignment horizontal="right" vertical="center"/>
    </xf>
    <xf numFmtId="169" fontId="17" fillId="0" borderId="20" xfId="5" quotePrefix="1" applyNumberFormat="1" applyFont="1" applyFill="1" applyBorder="1" applyAlignment="1">
      <alignment horizontal="right" vertical="center"/>
    </xf>
    <xf numFmtId="170" fontId="9" fillId="0" borderId="21" xfId="3" quotePrefix="1" applyNumberFormat="1" applyFont="1" applyFill="1" applyBorder="1" applyAlignment="1">
      <alignment horizontal="right" vertical="center"/>
    </xf>
    <xf numFmtId="0" fontId="19" fillId="0" borderId="0" xfId="3" applyFont="1" applyFill="1" applyBorder="1" applyAlignment="1">
      <alignment wrapText="1"/>
    </xf>
    <xf numFmtId="165" fontId="9" fillId="0" borderId="14" xfId="3" quotePrefix="1" applyNumberFormat="1" applyFont="1" applyFill="1" applyBorder="1" applyAlignment="1">
      <alignment horizontal="right" vertical="center"/>
    </xf>
    <xf numFmtId="165" fontId="17" fillId="0" borderId="15" xfId="3" quotePrefix="1" applyNumberFormat="1" applyFont="1" applyFill="1" applyBorder="1" applyAlignment="1">
      <alignment horizontal="right" vertical="center"/>
    </xf>
    <xf numFmtId="0" fontId="9" fillId="0" borderId="24" xfId="3" applyFont="1" applyFill="1" applyBorder="1" applyAlignment="1">
      <alignment horizontal="left" vertical="center"/>
    </xf>
    <xf numFmtId="165" fontId="9" fillId="0" borderId="25" xfId="3" quotePrefix="1" applyNumberFormat="1" applyFont="1" applyFill="1" applyBorder="1" applyAlignment="1">
      <alignment horizontal="right" vertical="center"/>
    </xf>
    <xf numFmtId="165" fontId="11" fillId="0" borderId="26" xfId="3" quotePrefix="1" applyNumberFormat="1" applyFont="1" applyFill="1" applyBorder="1" applyAlignment="1">
      <alignment horizontal="right" vertical="center"/>
    </xf>
    <xf numFmtId="168" fontId="9" fillId="0" borderId="27" xfId="3" quotePrefix="1" applyNumberFormat="1" applyFont="1" applyFill="1" applyBorder="1" applyAlignment="1">
      <alignment horizontal="right" vertical="center"/>
    </xf>
    <xf numFmtId="168" fontId="9" fillId="0" borderId="6" xfId="3" quotePrefix="1" applyNumberFormat="1" applyFont="1" applyFill="1" applyBorder="1" applyAlignment="1">
      <alignment horizontal="right" vertical="center"/>
    </xf>
    <xf numFmtId="0" fontId="16" fillId="0" borderId="28" xfId="3" applyFont="1" applyFill="1" applyBorder="1" applyAlignment="1">
      <alignment horizontal="left" vertical="center"/>
    </xf>
    <xf numFmtId="166" fontId="9" fillId="0" borderId="29" xfId="3" quotePrefix="1" applyNumberFormat="1" applyFont="1" applyFill="1" applyBorder="1" applyAlignment="1">
      <alignment horizontal="right" vertical="center"/>
    </xf>
    <xf numFmtId="166" fontId="17" fillId="0" borderId="30" xfId="3" quotePrefix="1" applyNumberFormat="1" applyFont="1" applyFill="1" applyBorder="1" applyAlignment="1">
      <alignment horizontal="right" vertical="center"/>
    </xf>
    <xf numFmtId="167" fontId="9" fillId="0" borderId="31" xfId="3" quotePrefix="1" applyNumberFormat="1" applyFont="1" applyFill="1" applyBorder="1" applyAlignment="1">
      <alignment horizontal="right" vertical="center"/>
    </xf>
    <xf numFmtId="167" fontId="9" fillId="0" borderId="32" xfId="3" quotePrefix="1" applyNumberFormat="1" applyFont="1" applyFill="1" applyBorder="1" applyAlignment="1">
      <alignment horizontal="right" vertical="center"/>
    </xf>
    <xf numFmtId="0" fontId="16" fillId="0" borderId="22" xfId="3" applyFont="1" applyFill="1" applyBorder="1" applyAlignment="1">
      <alignment horizontal="left" vertical="center"/>
    </xf>
    <xf numFmtId="172" fontId="9" fillId="0" borderId="14" xfId="5" quotePrefix="1" applyNumberFormat="1" applyFont="1" applyFill="1" applyBorder="1" applyAlignment="1">
      <alignment horizontal="right" vertical="center"/>
    </xf>
    <xf numFmtId="172" fontId="17" fillId="0" borderId="15" xfId="5" quotePrefix="1" applyNumberFormat="1" applyFont="1" applyFill="1" applyBorder="1" applyAlignment="1">
      <alignment horizontal="right" vertical="center"/>
    </xf>
    <xf numFmtId="170" fontId="9" fillId="0" borderId="16" xfId="3" quotePrefix="1" applyNumberFormat="1" applyFont="1" applyFill="1" applyBorder="1" applyAlignment="1">
      <alignment horizontal="right" vertical="center"/>
    </xf>
    <xf numFmtId="169" fontId="9" fillId="0" borderId="8" xfId="5" quotePrefix="1" applyNumberFormat="1" applyFont="1" applyFill="1" applyBorder="1" applyAlignment="1">
      <alignment horizontal="right" vertical="center"/>
    </xf>
    <xf numFmtId="172" fontId="9" fillId="0" borderId="23" xfId="5" quotePrefix="1" applyNumberFormat="1" applyFont="1" applyFill="1" applyBorder="1" applyAlignment="1">
      <alignment horizontal="right" vertical="center"/>
    </xf>
    <xf numFmtId="172" fontId="17" fillId="0" borderId="20" xfId="5" quotePrefix="1" applyNumberFormat="1" applyFont="1" applyFill="1" applyBorder="1" applyAlignment="1">
      <alignment horizontal="right" vertical="center"/>
    </xf>
    <xf numFmtId="173" fontId="9" fillId="0" borderId="14" xfId="5" quotePrefix="1" applyNumberFormat="1" applyFont="1" applyFill="1" applyBorder="1" applyAlignment="1">
      <alignment horizontal="right" vertical="center"/>
    </xf>
    <xf numFmtId="173" fontId="17" fillId="0" borderId="15" xfId="5" quotePrefix="1" applyNumberFormat="1" applyFont="1" applyFill="1" applyBorder="1" applyAlignment="1">
      <alignment horizontal="right" vertical="center"/>
    </xf>
    <xf numFmtId="174" fontId="9" fillId="0" borderId="14" xfId="5" quotePrefix="1" applyNumberFormat="1" applyFont="1" applyFill="1" applyBorder="1" applyAlignment="1">
      <alignment horizontal="right" vertical="center"/>
    </xf>
    <xf numFmtId="175" fontId="17" fillId="0" borderId="15" xfId="5" quotePrefix="1" applyNumberFormat="1" applyFont="1" applyFill="1" applyBorder="1" applyAlignment="1">
      <alignment horizontal="right" vertical="center"/>
    </xf>
    <xf numFmtId="173" fontId="9" fillId="0" borderId="8" xfId="5" quotePrefix="1" applyNumberFormat="1" applyFont="1" applyFill="1" applyBorder="1" applyAlignment="1">
      <alignment horizontal="right" vertical="center"/>
    </xf>
    <xf numFmtId="173" fontId="11" fillId="0" borderId="20" xfId="5" quotePrefix="1" applyNumberFormat="1" applyFont="1" applyFill="1" applyBorder="1" applyAlignment="1">
      <alignment horizontal="right" vertical="center"/>
    </xf>
    <xf numFmtId="167" fontId="9" fillId="0" borderId="21" xfId="3" quotePrefix="1" applyNumberFormat="1" applyFont="1" applyFill="1" applyBorder="1" applyAlignment="1">
      <alignment horizontal="right" vertical="center"/>
    </xf>
    <xf numFmtId="175" fontId="9" fillId="0" borderId="14" xfId="5" quotePrefix="1" applyNumberFormat="1" applyFont="1" applyFill="1" applyBorder="1" applyAlignment="1">
      <alignment horizontal="right" vertical="center"/>
    </xf>
    <xf numFmtId="167" fontId="9" fillId="0" borderId="33" xfId="3" quotePrefix="1" applyNumberFormat="1" applyFont="1" applyFill="1" applyBorder="1" applyAlignment="1">
      <alignment horizontal="right" vertical="center"/>
    </xf>
    <xf numFmtId="167" fontId="9" fillId="0" borderId="34" xfId="3" quotePrefix="1" applyNumberFormat="1" applyFont="1" applyFill="1" applyBorder="1" applyAlignment="1">
      <alignment horizontal="right" vertical="center"/>
    </xf>
    <xf numFmtId="169" fontId="11" fillId="0" borderId="20" xfId="5" quotePrefix="1" applyNumberFormat="1" applyFont="1" applyFill="1" applyBorder="1" applyAlignment="1">
      <alignment horizontal="right" vertical="center"/>
    </xf>
    <xf numFmtId="171" fontId="9" fillId="0" borderId="8" xfId="5" quotePrefix="1" applyNumberFormat="1" applyFont="1" applyFill="1" applyBorder="1" applyAlignment="1">
      <alignment horizontal="right" vertical="center"/>
    </xf>
    <xf numFmtId="171" fontId="11" fillId="0" borderId="20" xfId="5" quotePrefix="1" applyNumberFormat="1" applyFont="1" applyFill="1" applyBorder="1" applyAlignment="1">
      <alignment horizontal="right" vertical="center"/>
    </xf>
    <xf numFmtId="174" fontId="9" fillId="0" borderId="18" xfId="5" quotePrefix="1" applyNumberFormat="1" applyFont="1" applyFill="1" applyBorder="1" applyAlignment="1">
      <alignment horizontal="right" vertical="center"/>
    </xf>
    <xf numFmtId="174" fontId="9" fillId="0" borderId="16" xfId="5" quotePrefix="1" applyNumberFormat="1" applyFont="1" applyFill="1" applyBorder="1" applyAlignment="1">
      <alignment horizontal="right" vertical="center"/>
    </xf>
    <xf numFmtId="175" fontId="9" fillId="0" borderId="8" xfId="5" quotePrefix="1" applyNumberFormat="1" applyFont="1" applyFill="1" applyBorder="1" applyAlignment="1">
      <alignment horizontal="right" vertical="center"/>
    </xf>
    <xf numFmtId="176" fontId="17" fillId="0" borderId="20" xfId="5" quotePrefix="1" applyNumberFormat="1" applyFont="1" applyFill="1" applyBorder="1" applyAlignment="1">
      <alignment horizontal="right" vertical="center"/>
    </xf>
    <xf numFmtId="0" fontId="9" fillId="0" borderId="19" xfId="3" applyFont="1" applyFill="1" applyBorder="1" applyAlignment="1">
      <alignment horizontal="left" vertical="center" indent="1"/>
    </xf>
    <xf numFmtId="167" fontId="9" fillId="0" borderId="23" xfId="4" quotePrefix="1" applyNumberFormat="1" applyFont="1" applyFill="1" applyBorder="1" applyAlignment="1">
      <alignment horizontal="right" vertical="center"/>
    </xf>
    <xf numFmtId="0" fontId="3" fillId="0" borderId="0" xfId="3" applyFont="1" applyFill="1" applyBorder="1" applyAlignment="1">
      <alignment horizontal="left"/>
    </xf>
    <xf numFmtId="0" fontId="9" fillId="0" borderId="33" xfId="3" applyFont="1" applyFill="1" applyBorder="1" applyAlignment="1">
      <alignment horizontal="left" vertical="center"/>
    </xf>
    <xf numFmtId="0" fontId="9" fillId="0" borderId="35" xfId="3" applyFont="1" applyFill="1" applyBorder="1" applyAlignment="1">
      <alignment horizontal="left" vertical="center"/>
    </xf>
    <xf numFmtId="9" fontId="9" fillId="0" borderId="14" xfId="5" quotePrefix="1" applyNumberFormat="1" applyFont="1" applyFill="1" applyBorder="1" applyAlignment="1">
      <alignment horizontal="right" vertical="center"/>
    </xf>
    <xf numFmtId="9" fontId="17" fillId="0" borderId="15" xfId="5" quotePrefix="1" applyNumberFormat="1" applyFont="1" applyFill="1" applyBorder="1" applyAlignment="1">
      <alignment horizontal="right" vertical="center"/>
    </xf>
    <xf numFmtId="166" fontId="9" fillId="2" borderId="14" xfId="5" quotePrefix="1" applyNumberFormat="1" applyFont="1" applyFill="1" applyBorder="1" applyAlignment="1">
      <alignment horizontal="right" vertical="center"/>
    </xf>
    <xf numFmtId="178" fontId="11" fillId="2" borderId="36" xfId="5" quotePrefix="1" applyNumberFormat="1" applyFont="1" applyFill="1" applyBorder="1" applyAlignment="1">
      <alignment horizontal="right" vertical="center"/>
    </xf>
    <xf numFmtId="166" fontId="9" fillId="2" borderId="8" xfId="5" quotePrefix="1" applyNumberFormat="1" applyFont="1" applyFill="1" applyBorder="1" applyAlignment="1">
      <alignment horizontal="right" vertical="center"/>
    </xf>
    <xf numFmtId="178" fontId="11" fillId="2" borderId="37" xfId="5" quotePrefix="1" applyNumberFormat="1" applyFont="1" applyFill="1" applyBorder="1" applyAlignment="1">
      <alignment horizontal="right" vertical="center"/>
    </xf>
    <xf numFmtId="167" fontId="9" fillId="0" borderId="35" xfId="3" quotePrefix="1" applyNumberFormat="1" applyFont="1" applyFill="1" applyBorder="1" applyAlignment="1">
      <alignment horizontal="right" vertical="center"/>
    </xf>
    <xf numFmtId="167" fontId="9" fillId="0" borderId="38" xfId="3" quotePrefix="1" applyNumberFormat="1" applyFont="1" applyFill="1" applyBorder="1" applyAlignment="1">
      <alignment horizontal="right" vertical="center"/>
    </xf>
    <xf numFmtId="0" fontId="19" fillId="0" borderId="0" xfId="3" applyFont="1" applyFill="1" applyBorder="1" applyAlignment="1">
      <alignment vertical="center" wrapText="1"/>
    </xf>
    <xf numFmtId="0" fontId="9" fillId="0" borderId="13" xfId="3" applyFont="1" applyFill="1" applyBorder="1" applyAlignment="1">
      <alignment horizontal="left" vertical="center"/>
    </xf>
    <xf numFmtId="166" fontId="9" fillId="0" borderId="39" xfId="3" quotePrefix="1" applyNumberFormat="1" applyFont="1" applyFill="1" applyBorder="1" applyAlignment="1">
      <alignment horizontal="right" vertical="center"/>
    </xf>
    <xf numFmtId="166" fontId="17" fillId="0" borderId="40" xfId="3" quotePrefix="1" applyNumberFormat="1" applyFont="1" applyFill="1" applyBorder="1" applyAlignment="1">
      <alignment horizontal="right" vertical="center"/>
    </xf>
    <xf numFmtId="167" fontId="9" fillId="0" borderId="40" xfId="3" quotePrefix="1" applyNumberFormat="1" applyFont="1" applyFill="1" applyBorder="1" applyAlignment="1">
      <alignment horizontal="right" vertical="center"/>
    </xf>
    <xf numFmtId="10" fontId="9" fillId="0" borderId="6" xfId="2" quotePrefix="1" applyNumberFormat="1" applyFont="1" applyFill="1" applyBorder="1" applyAlignment="1">
      <alignment horizontal="right" vertical="center"/>
    </xf>
    <xf numFmtId="167" fontId="9" fillId="0" borderId="41" xfId="3" quotePrefix="1" applyNumberFormat="1" applyFont="1" applyFill="1" applyBorder="1" applyAlignment="1">
      <alignment horizontal="right" vertical="center"/>
    </xf>
    <xf numFmtId="0" fontId="3" fillId="0" borderId="0" xfId="3" applyFont="1" applyFill="1" applyBorder="1" applyAlignment="1">
      <alignment horizontal="right" wrapText="1"/>
    </xf>
    <xf numFmtId="0" fontId="19" fillId="0" borderId="0" xfId="3" applyFont="1" applyFill="1" applyBorder="1" applyAlignment="1">
      <alignment horizontal="left"/>
    </xf>
    <xf numFmtId="0" fontId="19" fillId="0" borderId="0" xfId="3" applyFont="1" applyFill="1" applyBorder="1" applyAlignment="1">
      <alignment horizontal="right" wrapText="1"/>
    </xf>
    <xf numFmtId="0" fontId="13" fillId="0" borderId="33" xfId="3" applyFont="1" applyFill="1" applyBorder="1" applyAlignment="1">
      <alignment horizontal="left"/>
    </xf>
    <xf numFmtId="0" fontId="9" fillId="0" borderId="19" xfId="5" applyFont="1" applyFill="1" applyBorder="1" applyAlignment="1">
      <alignment horizontal="left" vertical="center"/>
    </xf>
    <xf numFmtId="173" fontId="9" fillId="2" borderId="8" xfId="5" quotePrefix="1" applyNumberFormat="1" applyFont="1" applyFill="1" applyBorder="1" applyAlignment="1">
      <alignment horizontal="right" vertical="center"/>
    </xf>
    <xf numFmtId="173" fontId="17" fillId="0" borderId="20" xfId="5" quotePrefix="1" applyNumberFormat="1" applyFont="1" applyFill="1" applyBorder="1" applyAlignment="1">
      <alignment horizontal="right" vertical="center"/>
    </xf>
    <xf numFmtId="167" fontId="9" fillId="0" borderId="23" xfId="3" quotePrefix="1" applyNumberFormat="1" applyFont="1" applyFill="1" applyBorder="1" applyAlignment="1">
      <alignment horizontal="right" vertical="center"/>
    </xf>
    <xf numFmtId="167" fontId="9" fillId="0" borderId="44" xfId="3" quotePrefix="1" applyNumberFormat="1" applyFont="1" applyFill="1" applyBorder="1" applyAlignment="1">
      <alignment horizontal="right" vertical="center"/>
    </xf>
    <xf numFmtId="171" fontId="9" fillId="2" borderId="45" xfId="5" quotePrefix="1" applyNumberFormat="1" applyFont="1" applyFill="1" applyBorder="1" applyAlignment="1">
      <alignment horizontal="right" vertical="center"/>
    </xf>
    <xf numFmtId="171" fontId="17" fillId="0" borderId="46" xfId="5" quotePrefix="1" applyNumberFormat="1" applyFont="1" applyFill="1" applyBorder="1" applyAlignment="1">
      <alignment horizontal="right" vertical="center"/>
    </xf>
    <xf numFmtId="0" fontId="23" fillId="0" borderId="48" xfId="3" applyFont="1" applyFill="1" applyBorder="1" applyAlignment="1">
      <alignment horizontal="left" vertical="center"/>
    </xf>
    <xf numFmtId="173" fontId="23" fillId="0" borderId="49" xfId="3" quotePrefix="1" applyNumberFormat="1" applyFont="1" applyFill="1" applyBorder="1" applyAlignment="1">
      <alignment horizontal="right" vertical="center"/>
    </xf>
    <xf numFmtId="173" fontId="24" fillId="0" borderId="50" xfId="3" quotePrefix="1" applyNumberFormat="1" applyFont="1" applyFill="1" applyBorder="1" applyAlignment="1">
      <alignment horizontal="right" vertical="center"/>
    </xf>
    <xf numFmtId="167" fontId="23" fillId="0" borderId="51" xfId="6" quotePrefix="1" applyNumberFormat="1" applyFont="1" applyFill="1" applyBorder="1" applyAlignment="1">
      <alignment horizontal="right" vertical="center"/>
    </xf>
    <xf numFmtId="171" fontId="9" fillId="2" borderId="25" xfId="5" quotePrefix="1" applyNumberFormat="1" applyFont="1" applyFill="1" applyBorder="1" applyAlignment="1">
      <alignment horizontal="right" vertical="center"/>
    </xf>
    <xf numFmtId="171" fontId="17" fillId="0" borderId="25" xfId="5" quotePrefix="1" applyNumberFormat="1" applyFont="1" applyFill="1" applyBorder="1" applyAlignment="1">
      <alignment horizontal="right" vertical="center"/>
    </xf>
    <xf numFmtId="0" fontId="25" fillId="0" borderId="0" xfId="3" applyFont="1" applyFill="1" applyBorder="1" applyAlignment="1">
      <alignment wrapText="1"/>
    </xf>
    <xf numFmtId="173" fontId="9" fillId="2" borderId="14" xfId="5" quotePrefix="1" applyNumberFormat="1" applyFont="1" applyFill="1" applyBorder="1" applyAlignment="1">
      <alignment horizontal="right" vertical="center"/>
    </xf>
    <xf numFmtId="167" fontId="9" fillId="0" borderId="52" xfId="3" quotePrefix="1" applyNumberFormat="1" applyFont="1" applyFill="1" applyBorder="1" applyAlignment="1">
      <alignment horizontal="right" vertical="center"/>
    </xf>
    <xf numFmtId="0" fontId="9" fillId="0" borderId="19" xfId="3" applyFont="1" applyFill="1" applyBorder="1" applyAlignment="1">
      <alignment horizontal="left" vertical="center" wrapText="1"/>
    </xf>
    <xf numFmtId="173" fontId="9" fillId="2" borderId="45" xfId="5" quotePrefix="1" applyNumberFormat="1" applyFont="1" applyFill="1" applyBorder="1" applyAlignment="1">
      <alignment horizontal="right" vertical="center"/>
    </xf>
    <xf numFmtId="173" fontId="11" fillId="0" borderId="46" xfId="5" quotePrefix="1" applyNumberFormat="1" applyFont="1" applyFill="1" applyBorder="1" applyAlignment="1">
      <alignment horizontal="right" vertical="center"/>
    </xf>
    <xf numFmtId="173" fontId="26" fillId="0" borderId="50" xfId="3" quotePrefix="1" applyNumberFormat="1" applyFont="1" applyFill="1" applyBorder="1" applyAlignment="1">
      <alignment horizontal="right" vertical="center"/>
    </xf>
    <xf numFmtId="171" fontId="9" fillId="2" borderId="8" xfId="5" quotePrefix="1" applyNumberFormat="1" applyFont="1" applyFill="1" applyBorder="1" applyAlignment="1">
      <alignment horizontal="right" vertical="center"/>
    </xf>
    <xf numFmtId="171" fontId="11" fillId="0" borderId="46" xfId="5" quotePrefix="1" applyNumberFormat="1" applyFont="1" applyFill="1" applyBorder="1" applyAlignment="1">
      <alignment horizontal="right" vertical="center"/>
    </xf>
    <xf numFmtId="171" fontId="23" fillId="0" borderId="49" xfId="3" quotePrefix="1" applyNumberFormat="1" applyFont="1" applyFill="1" applyBorder="1" applyAlignment="1">
      <alignment horizontal="right" vertical="center"/>
    </xf>
    <xf numFmtId="171" fontId="26" fillId="0" borderId="50" xfId="3" quotePrefix="1" applyNumberFormat="1" applyFont="1" applyFill="1" applyBorder="1" applyAlignment="1">
      <alignment horizontal="right" vertical="center"/>
    </xf>
    <xf numFmtId="0" fontId="23" fillId="0" borderId="53" xfId="3" applyFont="1" applyFill="1" applyBorder="1" applyAlignment="1">
      <alignment horizontal="left" vertical="center"/>
    </xf>
    <xf numFmtId="173" fontId="23" fillId="0" borderId="54" xfId="3" quotePrefix="1" applyNumberFormat="1" applyFont="1" applyFill="1" applyBorder="1" applyAlignment="1">
      <alignment horizontal="right" vertical="center"/>
    </xf>
    <xf numFmtId="173" fontId="26" fillId="0" borderId="55" xfId="3" quotePrefix="1" applyNumberFormat="1" applyFont="1" applyFill="1" applyBorder="1" applyAlignment="1">
      <alignment horizontal="right" vertical="center"/>
    </xf>
    <xf numFmtId="167" fontId="23" fillId="0" borderId="56" xfId="6" quotePrefix="1" applyNumberFormat="1" applyFont="1" applyFill="1" applyBorder="1" applyAlignment="1">
      <alignment horizontal="right" vertical="center"/>
    </xf>
    <xf numFmtId="0" fontId="20" fillId="0" borderId="22" xfId="3" applyFont="1" applyFill="1" applyBorder="1" applyAlignment="1">
      <alignment horizontal="left" vertical="center"/>
    </xf>
    <xf numFmtId="171" fontId="9" fillId="2" borderId="14" xfId="5" quotePrefix="1" applyNumberFormat="1" applyFont="1" applyFill="1" applyBorder="1" applyAlignment="1">
      <alignment horizontal="right" vertical="center"/>
    </xf>
    <xf numFmtId="171" fontId="11" fillId="0" borderId="15" xfId="5" quotePrefix="1" applyNumberFormat="1" applyFont="1" applyFill="1" applyBorder="1" applyAlignment="1">
      <alignment horizontal="right" vertical="center"/>
    </xf>
    <xf numFmtId="0" fontId="23" fillId="0" borderId="48" xfId="3" applyFont="1" applyFill="1" applyBorder="1" applyAlignment="1">
      <alignment horizontal="left" vertical="center" wrapText="1"/>
    </xf>
    <xf numFmtId="0" fontId="9" fillId="0" borderId="13" xfId="3" applyFont="1" applyFill="1" applyBorder="1" applyAlignment="1">
      <alignment horizontal="left" vertical="center" wrapText="1"/>
    </xf>
    <xf numFmtId="173" fontId="9" fillId="2" borderId="39" xfId="5" quotePrefix="1" applyNumberFormat="1" applyFont="1" applyFill="1" applyBorder="1" applyAlignment="1">
      <alignment horizontal="right" vertical="center"/>
    </xf>
    <xf numFmtId="173" fontId="11" fillId="0" borderId="40" xfId="5" quotePrefix="1" applyNumberFormat="1" applyFont="1" applyFill="1" applyBorder="1" applyAlignment="1">
      <alignment horizontal="right" vertical="center"/>
    </xf>
    <xf numFmtId="166" fontId="11" fillId="0" borderId="15" xfId="3" quotePrefix="1" applyNumberFormat="1" applyFont="1" applyFill="1" applyBorder="1" applyAlignment="1">
      <alignment horizontal="right" vertical="center"/>
    </xf>
    <xf numFmtId="0" fontId="20" fillId="0" borderId="19" xfId="3" applyFont="1" applyFill="1" applyBorder="1" applyAlignment="1">
      <alignment horizontal="left" vertical="center"/>
    </xf>
    <xf numFmtId="165" fontId="11" fillId="0" borderId="20" xfId="5" quotePrefix="1" applyNumberFormat="1" applyFont="1" applyFill="1" applyBorder="1" applyAlignment="1">
      <alignment horizontal="right" vertical="center"/>
    </xf>
    <xf numFmtId="165" fontId="9" fillId="0" borderId="8" xfId="3" quotePrefix="1" applyNumberFormat="1" applyFont="1" applyFill="1" applyBorder="1" applyAlignment="1">
      <alignment horizontal="right" vertical="center"/>
    </xf>
    <xf numFmtId="0" fontId="9" fillId="0" borderId="58" xfId="3" applyFont="1" applyFill="1" applyBorder="1" applyAlignment="1">
      <alignment horizontal="left" vertical="center"/>
    </xf>
    <xf numFmtId="165" fontId="9" fillId="0" borderId="59" xfId="3" quotePrefix="1" applyNumberFormat="1" applyFont="1" applyFill="1" applyBorder="1" applyAlignment="1">
      <alignment horizontal="right" vertical="center"/>
    </xf>
    <xf numFmtId="165" fontId="11" fillId="0" borderId="60" xfId="5" quotePrefix="1" applyNumberFormat="1" applyFont="1" applyFill="1" applyBorder="1" applyAlignment="1">
      <alignment horizontal="right" vertical="center"/>
    </xf>
    <xf numFmtId="168" fontId="9" fillId="0" borderId="61" xfId="3" quotePrefix="1" applyNumberFormat="1" applyFont="1" applyFill="1" applyBorder="1" applyAlignment="1">
      <alignment horizontal="right" vertical="center"/>
    </xf>
    <xf numFmtId="166" fontId="9" fillId="0" borderId="62" xfId="3" quotePrefix="1" applyNumberFormat="1" applyFont="1" applyFill="1" applyBorder="1" applyAlignment="1">
      <alignment horizontal="right" vertical="center"/>
    </xf>
    <xf numFmtId="166" fontId="11" fillId="0" borderId="63" xfId="3" quotePrefix="1" applyNumberFormat="1" applyFont="1" applyFill="1" applyBorder="1" applyAlignment="1">
      <alignment horizontal="right" vertical="center"/>
    </xf>
    <xf numFmtId="167" fontId="9" fillId="0" borderId="64" xfId="3" quotePrefix="1" applyNumberFormat="1" applyFont="1" applyFill="1" applyBorder="1" applyAlignment="1">
      <alignment horizontal="right" vertical="center"/>
    </xf>
    <xf numFmtId="0" fontId="16" fillId="0" borderId="19" xfId="3" applyFont="1" applyFill="1" applyBorder="1" applyAlignment="1">
      <alignment horizontal="left" vertical="center"/>
    </xf>
    <xf numFmtId="171" fontId="16" fillId="0" borderId="65" xfId="5" quotePrefix="1" applyNumberFormat="1" applyFont="1" applyFill="1" applyBorder="1" applyAlignment="1">
      <alignment horizontal="right"/>
    </xf>
    <xf numFmtId="171" fontId="26" fillId="0" borderId="20" xfId="5" quotePrefix="1" applyNumberFormat="1" applyFont="1" applyFill="1" applyBorder="1" applyAlignment="1">
      <alignment horizontal="right"/>
    </xf>
    <xf numFmtId="167" fontId="16" fillId="0" borderId="23" xfId="4" quotePrefix="1" applyNumberFormat="1" applyFont="1" applyFill="1" applyBorder="1" applyAlignment="1">
      <alignment horizontal="right"/>
    </xf>
    <xf numFmtId="171" fontId="9" fillId="2" borderId="66" xfId="5" quotePrefix="1" applyNumberFormat="1" applyFont="1" applyFill="1" applyBorder="1" applyAlignment="1">
      <alignment horizontal="right"/>
    </xf>
    <xf numFmtId="171" fontId="17" fillId="0" borderId="67" xfId="5" quotePrefix="1" applyNumberFormat="1" applyFont="1" applyFill="1" applyBorder="1" applyAlignment="1">
      <alignment horizontal="right"/>
    </xf>
    <xf numFmtId="167" fontId="9" fillId="0" borderId="23" xfId="3" quotePrefix="1" applyNumberFormat="1" applyFont="1" applyFill="1" applyBorder="1" applyAlignment="1">
      <alignment horizontal="right"/>
    </xf>
    <xf numFmtId="171" fontId="9" fillId="2" borderId="68" xfId="5" quotePrefix="1" applyNumberFormat="1" applyFont="1" applyFill="1" applyBorder="1" applyAlignment="1">
      <alignment horizontal="right"/>
    </xf>
    <xf numFmtId="171" fontId="17" fillId="0" borderId="69" xfId="5" quotePrefix="1" applyNumberFormat="1" applyFont="1" applyFill="1" applyBorder="1" applyAlignment="1">
      <alignment horizontal="right"/>
    </xf>
    <xf numFmtId="167" fontId="9" fillId="0" borderId="44" xfId="3" quotePrefix="1" applyNumberFormat="1" applyFont="1" applyFill="1" applyBorder="1" applyAlignment="1">
      <alignment horizontal="right"/>
    </xf>
    <xf numFmtId="171" fontId="16" fillId="2" borderId="70" xfId="5" quotePrefix="1" applyNumberFormat="1" applyFont="1" applyFill="1" applyBorder="1" applyAlignment="1">
      <alignment horizontal="right"/>
    </xf>
    <xf numFmtId="171" fontId="24" fillId="0" borderId="71" xfId="5" quotePrefix="1" applyNumberFormat="1" applyFont="1" applyFill="1" applyBorder="1" applyAlignment="1">
      <alignment horizontal="right"/>
    </xf>
    <xf numFmtId="167" fontId="16" fillId="0" borderId="72" xfId="3" quotePrefix="1" applyNumberFormat="1" applyFont="1" applyFill="1" applyBorder="1" applyAlignment="1">
      <alignment horizontal="right"/>
    </xf>
    <xf numFmtId="167" fontId="16" fillId="0" borderId="73" xfId="3" quotePrefix="1" applyNumberFormat="1" applyFont="1" applyFill="1" applyBorder="1" applyAlignment="1">
      <alignment horizontal="right"/>
    </xf>
    <xf numFmtId="165" fontId="9" fillId="0" borderId="74" xfId="3" quotePrefix="1" applyNumberFormat="1" applyFont="1" applyFill="1" applyBorder="1" applyAlignment="1">
      <alignment horizontal="right" vertical="center"/>
    </xf>
    <xf numFmtId="165" fontId="11" fillId="0" borderId="0" xfId="5" quotePrefix="1" applyNumberFormat="1" applyFont="1" applyFill="1" applyBorder="1" applyAlignment="1">
      <alignment horizontal="right" vertical="center"/>
    </xf>
    <xf numFmtId="168" fontId="9" fillId="0" borderId="74" xfId="3" quotePrefix="1" applyNumberFormat="1" applyFont="1" applyFill="1" applyBorder="1" applyAlignment="1">
      <alignment horizontal="right" vertical="center"/>
    </xf>
    <xf numFmtId="168" fontId="9" fillId="0" borderId="47" xfId="3" quotePrefix="1" applyNumberFormat="1" applyFont="1" applyFill="1" applyBorder="1" applyAlignment="1">
      <alignment horizontal="right" vertical="center"/>
    </xf>
    <xf numFmtId="0" fontId="29" fillId="0" borderId="0" xfId="3" applyFont="1" applyFill="1" applyBorder="1" applyAlignment="1">
      <alignment horizontal="right" wrapText="1"/>
    </xf>
    <xf numFmtId="0" fontId="6" fillId="0" borderId="43" xfId="0" applyFont="1" applyBorder="1" applyAlignment="1"/>
    <xf numFmtId="0" fontId="6" fillId="0" borderId="11" xfId="0" applyFont="1" applyBorder="1" applyAlignment="1"/>
    <xf numFmtId="0" fontId="13" fillId="0" borderId="22" xfId="3" applyFont="1" applyBorder="1" applyAlignment="1">
      <alignment horizontal="left"/>
    </xf>
    <xf numFmtId="180" fontId="13" fillId="0" borderId="14" xfId="3" quotePrefix="1" applyNumberFormat="1" applyFont="1" applyFill="1" applyBorder="1" applyAlignment="1">
      <alignment horizontal="right"/>
    </xf>
    <xf numFmtId="180" fontId="14" fillId="0" borderId="15" xfId="3" quotePrefix="1" applyNumberFormat="1" applyFont="1" applyFill="1" applyBorder="1" applyAlignment="1">
      <alignment horizontal="right"/>
    </xf>
    <xf numFmtId="0" fontId="13" fillId="0" borderId="52" xfId="3" quotePrefix="1" applyFont="1" applyFill="1" applyBorder="1" applyAlignment="1">
      <alignment horizontal="right" wrapText="1"/>
    </xf>
    <xf numFmtId="0" fontId="30" fillId="0" borderId="19" xfId="3" applyFont="1" applyBorder="1" applyAlignment="1">
      <alignment horizontal="left" vertical="center" wrapText="1"/>
    </xf>
    <xf numFmtId="37" fontId="9" fillId="2" borderId="8" xfId="3" quotePrefix="1" applyNumberFormat="1" applyFont="1" applyFill="1" applyBorder="1" applyAlignment="1">
      <alignment horizontal="right"/>
    </xf>
    <xf numFmtId="37" fontId="17" fillId="0" borderId="20" xfId="3" quotePrefix="1" applyNumberFormat="1" applyFont="1" applyFill="1" applyBorder="1" applyAlignment="1">
      <alignment horizontal="right"/>
    </xf>
    <xf numFmtId="37" fontId="9" fillId="2" borderId="23" xfId="3" quotePrefix="1" applyNumberFormat="1" applyFont="1" applyFill="1" applyBorder="1" applyAlignment="1">
      <alignment horizontal="right"/>
    </xf>
    <xf numFmtId="0" fontId="20" fillId="0" borderId="24" xfId="3" applyFont="1" applyFill="1" applyBorder="1" applyAlignment="1">
      <alignment horizontal="left" vertical="center" wrapText="1"/>
    </xf>
    <xf numFmtId="173" fontId="9" fillId="0" borderId="8" xfId="3" quotePrefix="1" applyNumberFormat="1" applyFont="1" applyFill="1" applyBorder="1" applyAlignment="1">
      <alignment horizontal="right" vertical="center"/>
    </xf>
    <xf numFmtId="0" fontId="20" fillId="0" borderId="19" xfId="3" applyFont="1" applyFill="1" applyBorder="1" applyAlignment="1">
      <alignment horizontal="left" vertical="center" wrapText="1"/>
    </xf>
    <xf numFmtId="173" fontId="9" fillId="0" borderId="25" xfId="3" quotePrefix="1" applyNumberFormat="1" applyFont="1" applyFill="1" applyBorder="1" applyAlignment="1">
      <alignment horizontal="right" vertical="center"/>
    </xf>
    <xf numFmtId="173" fontId="17" fillId="0" borderId="25" xfId="5" quotePrefix="1" applyNumberFormat="1" applyFont="1" applyFill="1" applyBorder="1" applyAlignment="1">
      <alignment horizontal="right" vertical="center"/>
    </xf>
    <xf numFmtId="0" fontId="9" fillId="0" borderId="75" xfId="3" applyFont="1" applyFill="1" applyBorder="1" applyAlignment="1">
      <alignment horizontal="left" vertical="center" wrapText="1"/>
    </xf>
    <xf numFmtId="173" fontId="20" fillId="0" borderId="76" xfId="3" quotePrefix="1" applyNumberFormat="1" applyFont="1" applyFill="1" applyBorder="1" applyAlignment="1">
      <alignment horizontal="right" vertical="center"/>
    </xf>
    <xf numFmtId="173" fontId="17" fillId="0" borderId="77" xfId="3" quotePrefix="1" applyNumberFormat="1" applyFont="1" applyFill="1" applyBorder="1" applyAlignment="1">
      <alignment horizontal="right" vertical="center"/>
    </xf>
    <xf numFmtId="0" fontId="2" fillId="0" borderId="0" xfId="3" applyFont="1" applyFill="1" applyBorder="1" applyAlignment="1">
      <alignment wrapText="1"/>
    </xf>
    <xf numFmtId="0" fontId="9" fillId="0" borderId="22" xfId="3" applyFont="1" applyFill="1" applyBorder="1" applyAlignment="1">
      <alignment horizontal="left" vertical="center" wrapText="1"/>
    </xf>
    <xf numFmtId="173" fontId="9" fillId="0" borderId="14" xfId="3" quotePrefix="1" applyNumberFormat="1" applyFont="1" applyFill="1" applyBorder="1" applyAlignment="1">
      <alignment horizontal="right" vertical="center"/>
    </xf>
    <xf numFmtId="0" fontId="9" fillId="0" borderId="24" xfId="3" applyFont="1" applyFill="1" applyBorder="1" applyAlignment="1">
      <alignment horizontal="left" vertical="center" wrapText="1"/>
    </xf>
    <xf numFmtId="0" fontId="9" fillId="0" borderId="78" xfId="3" applyFont="1" applyFill="1" applyBorder="1" applyAlignment="1">
      <alignment horizontal="left" vertical="center" wrapText="1"/>
    </xf>
    <xf numFmtId="0" fontId="30" fillId="0" borderId="48" xfId="3" applyFont="1" applyFill="1" applyBorder="1" applyAlignment="1">
      <alignment horizontal="left" vertical="center" wrapText="1"/>
    </xf>
    <xf numFmtId="173" fontId="30" fillId="0" borderId="49" xfId="3" quotePrefix="1" applyNumberFormat="1" applyFont="1" applyFill="1" applyBorder="1" applyAlignment="1">
      <alignment horizontal="right" vertical="center"/>
    </xf>
    <xf numFmtId="173" fontId="24" fillId="0" borderId="79" xfId="3" quotePrefix="1" applyNumberFormat="1" applyFont="1" applyFill="1" applyBorder="1" applyAlignment="1">
      <alignment horizontal="right" vertical="center"/>
    </xf>
    <xf numFmtId="167" fontId="30" fillId="0" borderId="51" xfId="6" quotePrefix="1" applyNumberFormat="1" applyFont="1" applyFill="1" applyBorder="1" applyAlignment="1">
      <alignment horizontal="right" vertical="center"/>
    </xf>
    <xf numFmtId="0" fontId="9" fillId="0" borderId="80" xfId="3" applyFont="1" applyFill="1" applyBorder="1" applyAlignment="1">
      <alignment horizontal="left" wrapText="1"/>
    </xf>
    <xf numFmtId="0" fontId="9" fillId="0" borderId="4" xfId="3" applyFont="1" applyFill="1" applyBorder="1" applyAlignment="1">
      <alignment horizontal="right" wrapText="1"/>
    </xf>
    <xf numFmtId="0" fontId="9" fillId="0" borderId="5" xfId="3" applyFont="1" applyFill="1" applyBorder="1" applyAlignment="1">
      <alignment horizontal="right" wrapText="1"/>
    </xf>
    <xf numFmtId="0" fontId="12" fillId="3" borderId="28" xfId="3" applyFont="1" applyFill="1" applyBorder="1" applyAlignment="1">
      <alignment horizontal="left" vertical="top"/>
    </xf>
    <xf numFmtId="0" fontId="12" fillId="3" borderId="42" xfId="3" applyFont="1" applyFill="1" applyBorder="1" applyAlignment="1">
      <alignment horizontal="left" vertical="top"/>
    </xf>
    <xf numFmtId="0" fontId="15" fillId="0" borderId="0" xfId="3" applyFont="1" applyFill="1" applyBorder="1" applyAlignment="1">
      <alignment horizontal="left" wrapText="1"/>
    </xf>
    <xf numFmtId="0" fontId="15" fillId="0" borderId="0" xfId="3" applyFont="1" applyFill="1" applyBorder="1" applyAlignment="1">
      <alignment horizontal="right" wrapText="1"/>
    </xf>
    <xf numFmtId="0" fontId="32" fillId="0" borderId="43" xfId="3" applyFont="1" applyBorder="1" applyAlignment="1">
      <alignment wrapText="1"/>
    </xf>
    <xf numFmtId="0" fontId="32" fillId="0" borderId="11" xfId="3" applyFont="1" applyBorder="1" applyAlignment="1">
      <alignment wrapText="1"/>
    </xf>
    <xf numFmtId="0" fontId="30" fillId="0" borderId="19" xfId="3" applyFont="1" applyFill="1" applyBorder="1" applyAlignment="1">
      <alignment horizontal="left" vertical="center" wrapText="1"/>
    </xf>
    <xf numFmtId="37" fontId="9" fillId="2" borderId="23" xfId="3" quotePrefix="1" applyNumberFormat="1" applyFont="1" applyFill="1" applyBorder="1" applyAlignment="1">
      <alignment horizontal="left"/>
    </xf>
    <xf numFmtId="0" fontId="9" fillId="0" borderId="13" xfId="3" applyFont="1" applyFill="1" applyBorder="1" applyAlignment="1">
      <alignment horizontal="left" vertical="center" wrapText="1" indent="1"/>
    </xf>
    <xf numFmtId="0" fontId="20" fillId="0" borderId="35" xfId="3" applyFont="1" applyFill="1" applyBorder="1" applyAlignment="1">
      <alignment horizontal="left" vertical="center" wrapText="1"/>
    </xf>
    <xf numFmtId="173" fontId="17" fillId="0" borderId="77" xfId="5" quotePrefix="1" applyNumberFormat="1" applyFont="1" applyFill="1" applyBorder="1" applyAlignment="1">
      <alignment horizontal="right" vertical="center"/>
    </xf>
    <xf numFmtId="167" fontId="20" fillId="0" borderId="81" xfId="3" quotePrefix="1" applyNumberFormat="1" applyFont="1" applyFill="1" applyBorder="1" applyAlignment="1">
      <alignment horizontal="right" vertical="center"/>
    </xf>
    <xf numFmtId="0" fontId="9" fillId="0" borderId="82" xfId="3" applyFont="1" applyFill="1" applyBorder="1" applyAlignment="1">
      <alignment horizontal="left" vertical="center" wrapText="1" indent="1"/>
    </xf>
    <xf numFmtId="173" fontId="9" fillId="0" borderId="83" xfId="3" quotePrefix="1" applyNumberFormat="1" applyFont="1" applyFill="1" applyBorder="1" applyAlignment="1">
      <alignment horizontal="right" vertical="center"/>
    </xf>
    <xf numFmtId="173" fontId="17" fillId="0" borderId="26" xfId="5" quotePrefix="1" applyNumberFormat="1" applyFont="1" applyFill="1" applyBorder="1" applyAlignment="1">
      <alignment horizontal="right" vertical="center"/>
    </xf>
    <xf numFmtId="167" fontId="9" fillId="0" borderId="84" xfId="3" quotePrefix="1" applyNumberFormat="1" applyFont="1" applyFill="1" applyBorder="1" applyAlignment="1">
      <alignment horizontal="right" vertical="center"/>
    </xf>
    <xf numFmtId="0" fontId="9" fillId="0" borderId="17" xfId="3" applyFont="1" applyFill="1" applyBorder="1" applyAlignment="1">
      <alignment horizontal="left" vertical="center" wrapText="1" indent="1"/>
    </xf>
    <xf numFmtId="173" fontId="9" fillId="0" borderId="85" xfId="3" quotePrefix="1" applyNumberFormat="1" applyFont="1" applyFill="1" applyBorder="1" applyAlignment="1">
      <alignment horizontal="right" vertical="center"/>
    </xf>
    <xf numFmtId="173" fontId="17" fillId="0" borderId="86" xfId="5" quotePrefix="1" applyNumberFormat="1" applyFont="1" applyFill="1" applyBorder="1" applyAlignment="1">
      <alignment horizontal="right" vertical="center"/>
    </xf>
    <xf numFmtId="167" fontId="9" fillId="0" borderId="87" xfId="3" quotePrefix="1" applyNumberFormat="1" applyFont="1" applyFill="1" applyBorder="1" applyAlignment="1">
      <alignment horizontal="right" vertical="center"/>
    </xf>
    <xf numFmtId="0" fontId="9" fillId="0" borderId="22" xfId="3" applyFont="1" applyFill="1" applyBorder="1" applyAlignment="1">
      <alignment horizontal="left" wrapText="1"/>
    </xf>
    <xf numFmtId="173" fontId="9" fillId="2" borderId="14" xfId="3" quotePrefix="1" applyNumberFormat="1" applyFont="1" applyFill="1" applyBorder="1" applyAlignment="1">
      <alignment horizontal="right" vertical="center"/>
    </xf>
    <xf numFmtId="173" fontId="17" fillId="0" borderId="15" xfId="5" applyNumberFormat="1" applyFont="1" applyFill="1" applyBorder="1" applyAlignment="1">
      <alignment horizontal="right" vertical="center"/>
    </xf>
    <xf numFmtId="167" fontId="9" fillId="2" borderId="52" xfId="3" quotePrefix="1" applyNumberFormat="1" applyFont="1" applyFill="1" applyBorder="1" applyAlignment="1">
      <alignment horizontal="right" vertical="center"/>
    </xf>
    <xf numFmtId="0" fontId="30" fillId="0" borderId="53" xfId="3" applyFont="1" applyFill="1" applyBorder="1" applyAlignment="1">
      <alignment horizontal="left" vertical="center" wrapText="1"/>
    </xf>
    <xf numFmtId="173" fontId="30" fillId="0" borderId="54" xfId="3" quotePrefix="1" applyNumberFormat="1" applyFont="1" applyFill="1" applyBorder="1" applyAlignment="1">
      <alignment horizontal="right" vertical="center"/>
    </xf>
    <xf numFmtId="167" fontId="30" fillId="0" borderId="56" xfId="6" quotePrefix="1" applyNumberFormat="1" applyFont="1" applyFill="1" applyBorder="1" applyAlignment="1">
      <alignment horizontal="right" vertical="center"/>
    </xf>
    <xf numFmtId="0" fontId="30" fillId="0" borderId="28" xfId="3" applyFont="1" applyFill="1" applyBorder="1" applyAlignment="1">
      <alignment horizontal="left" wrapText="1"/>
    </xf>
    <xf numFmtId="173" fontId="30" fillId="0" borderId="88" xfId="3" quotePrefix="1" applyNumberFormat="1" applyFont="1" applyFill="1" applyBorder="1" applyAlignment="1">
      <alignment horizontal="right" vertical="center"/>
    </xf>
    <xf numFmtId="167" fontId="30" fillId="0" borderId="89" xfId="6" quotePrefix="1" applyNumberFormat="1" applyFont="1" applyFill="1" applyBorder="1" applyAlignment="1">
      <alignment horizontal="right" vertical="center"/>
    </xf>
    <xf numFmtId="0" fontId="4" fillId="0" borderId="43" xfId="3" applyFont="1" applyFill="1" applyBorder="1" applyAlignment="1">
      <alignment wrapText="1"/>
    </xf>
    <xf numFmtId="0" fontId="30" fillId="0" borderId="82" xfId="3" applyFont="1" applyFill="1" applyBorder="1" applyAlignment="1">
      <alignment horizontal="left" vertical="center"/>
    </xf>
    <xf numFmtId="173" fontId="9" fillId="2" borderId="83" xfId="3" quotePrefix="1" applyNumberFormat="1" applyFont="1" applyFill="1" applyBorder="1" applyAlignment="1">
      <alignment horizontal="right"/>
    </xf>
    <xf numFmtId="173" fontId="17" fillId="0" borderId="26" xfId="0" quotePrefix="1" applyNumberFormat="1" applyFont="1" applyFill="1" applyBorder="1" applyAlignment="1">
      <alignment horizontal="right"/>
    </xf>
    <xf numFmtId="167" fontId="9" fillId="2" borderId="84" xfId="3" quotePrefix="1" applyNumberFormat="1" applyFont="1" applyFill="1" applyBorder="1" applyAlignment="1">
      <alignment horizontal="right"/>
    </xf>
    <xf numFmtId="0" fontId="20" fillId="0" borderId="24" xfId="4" applyFont="1" applyFill="1" applyBorder="1" applyAlignment="1">
      <alignment horizontal="left" vertical="center"/>
    </xf>
    <xf numFmtId="173" fontId="9" fillId="0" borderId="45" xfId="5" quotePrefix="1" applyNumberFormat="1" applyFont="1" applyFill="1" applyBorder="1" applyAlignment="1">
      <alignment horizontal="right" vertical="center"/>
    </xf>
    <xf numFmtId="173" fontId="17" fillId="0" borderId="46" xfId="5" quotePrefix="1" applyNumberFormat="1" applyFont="1" applyFill="1" applyBorder="1" applyAlignment="1">
      <alignment horizontal="right" vertical="center"/>
    </xf>
    <xf numFmtId="173" fontId="26" fillId="0" borderId="90" xfId="3" quotePrefix="1" applyNumberFormat="1" applyFont="1" applyFill="1" applyBorder="1" applyAlignment="1">
      <alignment horizontal="right" vertical="center"/>
    </xf>
    <xf numFmtId="0" fontId="9" fillId="0" borderId="19" xfId="4" applyFont="1" applyFill="1" applyBorder="1" applyAlignment="1">
      <alignment horizontal="left" vertical="center" indent="2"/>
    </xf>
    <xf numFmtId="173" fontId="33" fillId="0" borderId="23" xfId="5" quotePrefix="1" applyNumberFormat="1" applyFont="1" applyFill="1" applyBorder="1" applyAlignment="1">
      <alignment horizontal="right" vertical="center"/>
    </xf>
    <xf numFmtId="173" fontId="24" fillId="0" borderId="91" xfId="5" quotePrefix="1" applyNumberFormat="1" applyFont="1" applyFill="1" applyBorder="1" applyAlignment="1">
      <alignment horizontal="right" vertical="center"/>
    </xf>
    <xf numFmtId="167" fontId="33" fillId="0" borderId="23" xfId="4" quotePrefix="1" applyNumberFormat="1" applyFont="1" applyFill="1" applyBorder="1" applyAlignment="1">
      <alignment horizontal="right" vertical="center"/>
    </xf>
    <xf numFmtId="0" fontId="20" fillId="0" borderId="19" xfId="4" applyFont="1" applyFill="1" applyBorder="1" applyAlignment="1">
      <alignment horizontal="left" vertical="center" indent="2"/>
    </xf>
    <xf numFmtId="173" fontId="9" fillId="0" borderId="23" xfId="5" quotePrefix="1" applyNumberFormat="1" applyFont="1" applyFill="1" applyBorder="1" applyAlignment="1">
      <alignment horizontal="right" vertical="center"/>
    </xf>
    <xf numFmtId="181" fontId="17" fillId="0" borderId="67" xfId="3" quotePrefix="1" applyNumberFormat="1" applyFont="1" applyFill="1" applyBorder="1" applyAlignment="1">
      <alignment horizontal="right" vertical="center"/>
    </xf>
    <xf numFmtId="0" fontId="23" fillId="0" borderId="13" xfId="3" applyFont="1" applyFill="1" applyBorder="1" applyAlignment="1">
      <alignment horizontal="left" vertical="center"/>
    </xf>
    <xf numFmtId="173" fontId="23" fillId="0" borderId="25" xfId="3" quotePrefix="1" applyNumberFormat="1" applyFont="1" applyFill="1" applyBorder="1" applyAlignment="1">
      <alignment horizontal="right" vertical="center"/>
    </xf>
    <xf numFmtId="173" fontId="26" fillId="0" borderId="0" xfId="3" quotePrefix="1" applyNumberFormat="1" applyFont="1" applyFill="1" applyBorder="1" applyAlignment="1">
      <alignment horizontal="right" vertical="center"/>
    </xf>
    <xf numFmtId="167" fontId="23" fillId="0" borderId="41" xfId="6" quotePrefix="1" applyNumberFormat="1" applyFont="1" applyFill="1" applyBorder="1" applyAlignment="1">
      <alignment horizontal="right" vertical="center"/>
    </xf>
    <xf numFmtId="0" fontId="30" fillId="0" borderId="92" xfId="3" applyFont="1" applyFill="1" applyBorder="1" applyAlignment="1">
      <alignment horizontal="left" vertical="center"/>
    </xf>
    <xf numFmtId="173" fontId="9" fillId="2" borderId="10" xfId="5" applyNumberFormat="1" applyFont="1" applyFill="1" applyBorder="1" applyAlignment="1">
      <alignment horizontal="right" vertical="center"/>
    </xf>
    <xf numFmtId="173" fontId="17" fillId="0" borderId="10" xfId="5" applyNumberFormat="1" applyFont="1" applyFill="1" applyBorder="1" applyAlignment="1">
      <alignment horizontal="right" vertical="center"/>
    </xf>
    <xf numFmtId="167" fontId="9" fillId="2" borderId="10" xfId="3" quotePrefix="1" applyNumberFormat="1" applyFont="1" applyFill="1" applyBorder="1" applyAlignment="1">
      <alignment horizontal="right" vertical="center"/>
    </xf>
    <xf numFmtId="0" fontId="20" fillId="0" borderId="24" xfId="4" applyFont="1" applyFill="1" applyBorder="1" applyAlignment="1">
      <alignment vertical="center"/>
    </xf>
    <xf numFmtId="0" fontId="9" fillId="0" borderId="13" xfId="3" applyFont="1" applyFill="1" applyBorder="1" applyAlignment="1">
      <alignment horizontal="left"/>
    </xf>
    <xf numFmtId="173" fontId="9" fillId="2" borderId="25" xfId="5" applyNumberFormat="1" applyFont="1" applyFill="1" applyBorder="1" applyAlignment="1">
      <alignment horizontal="right" vertical="center"/>
    </xf>
    <xf numFmtId="173" fontId="17" fillId="0" borderId="25" xfId="5" applyNumberFormat="1" applyFont="1" applyFill="1" applyBorder="1" applyAlignment="1">
      <alignment horizontal="right" vertical="center"/>
    </xf>
    <xf numFmtId="167" fontId="9" fillId="2" borderId="41" xfId="3" quotePrefix="1" applyNumberFormat="1" applyFont="1" applyFill="1" applyBorder="1" applyAlignment="1">
      <alignment horizontal="right" vertical="center"/>
    </xf>
    <xf numFmtId="0" fontId="30" fillId="0" borderId="10" xfId="3" applyFont="1" applyFill="1" applyBorder="1" applyAlignment="1">
      <alignment horizontal="left" vertical="center"/>
    </xf>
    <xf numFmtId="0" fontId="9" fillId="0" borderId="93" xfId="3" applyFont="1" applyFill="1" applyBorder="1" applyAlignment="1">
      <alignment horizontal="left" vertical="center"/>
    </xf>
    <xf numFmtId="173" fontId="9" fillId="2" borderId="94" xfId="5" quotePrefix="1" applyNumberFormat="1" applyFont="1" applyFill="1" applyBorder="1" applyAlignment="1">
      <alignment horizontal="right" vertical="center"/>
    </xf>
    <xf numFmtId="173" fontId="17" fillId="0" borderId="95" xfId="5" quotePrefix="1" applyNumberFormat="1" applyFont="1" applyFill="1" applyBorder="1" applyAlignment="1">
      <alignment horizontal="right" vertical="center"/>
    </xf>
    <xf numFmtId="167" fontId="9" fillId="0" borderId="96" xfId="3" quotePrefix="1" applyNumberFormat="1" applyFont="1" applyFill="1" applyBorder="1" applyAlignment="1">
      <alignment horizontal="right" vertical="center"/>
    </xf>
    <xf numFmtId="173" fontId="9" fillId="2" borderId="76" xfId="5" quotePrefix="1" applyNumberFormat="1" applyFont="1" applyFill="1" applyBorder="1" applyAlignment="1">
      <alignment horizontal="right" vertical="center"/>
    </xf>
    <xf numFmtId="167" fontId="9" fillId="0" borderId="66" xfId="3" quotePrefix="1" applyNumberFormat="1" applyFont="1" applyFill="1" applyBorder="1" applyAlignment="1">
      <alignment horizontal="right" vertical="center"/>
    </xf>
    <xf numFmtId="0" fontId="9" fillId="0" borderId="97" xfId="3" applyFont="1" applyFill="1" applyBorder="1" applyAlignment="1">
      <alignment horizontal="left" vertical="center"/>
    </xf>
    <xf numFmtId="173" fontId="9" fillId="2" borderId="98" xfId="5" quotePrefix="1" applyNumberFormat="1" applyFont="1" applyFill="1" applyBorder="1" applyAlignment="1">
      <alignment horizontal="right" vertical="center"/>
    </xf>
    <xf numFmtId="173" fontId="17" fillId="0" borderId="99" xfId="5" quotePrefix="1" applyNumberFormat="1" applyFont="1" applyFill="1" applyBorder="1" applyAlignment="1">
      <alignment horizontal="right" vertical="center"/>
    </xf>
    <xf numFmtId="167" fontId="9" fillId="0" borderId="100" xfId="3" quotePrefix="1" applyNumberFormat="1" applyFont="1" applyFill="1" applyBorder="1" applyAlignment="1">
      <alignment horizontal="right" vertical="center"/>
    </xf>
    <xf numFmtId="0" fontId="23" fillId="0" borderId="101" xfId="3" applyFont="1" applyFill="1" applyBorder="1" applyAlignment="1">
      <alignment horizontal="left" vertical="center"/>
    </xf>
    <xf numFmtId="173" fontId="23" fillId="0" borderId="102" xfId="3" quotePrefix="1" applyNumberFormat="1" applyFont="1" applyFill="1" applyBorder="1" applyAlignment="1">
      <alignment horizontal="right" vertical="center"/>
    </xf>
    <xf numFmtId="167" fontId="23" fillId="0" borderId="103" xfId="6" quotePrefix="1" applyNumberFormat="1" applyFont="1" applyFill="1" applyBorder="1" applyAlignment="1">
      <alignment horizontal="right" vertical="center"/>
    </xf>
    <xf numFmtId="0" fontId="12" fillId="0" borderId="0" xfId="4" applyFont="1" applyFill="1" applyBorder="1" applyAlignment="1">
      <alignment wrapText="1"/>
    </xf>
    <xf numFmtId="173" fontId="11" fillId="0" borderId="25" xfId="5" applyNumberFormat="1" applyFont="1" applyFill="1" applyBorder="1" applyAlignment="1">
      <alignment horizontal="right" vertical="center"/>
    </xf>
    <xf numFmtId="167" fontId="9" fillId="0" borderId="44" xfId="4" quotePrefix="1" applyNumberFormat="1" applyFont="1" applyFill="1" applyBorder="1" applyAlignment="1">
      <alignment horizontal="right" vertical="center"/>
    </xf>
    <xf numFmtId="0" fontId="30" fillId="0" borderId="104" xfId="3" applyFont="1" applyFill="1" applyBorder="1" applyAlignment="1">
      <alignment horizontal="left" vertical="center"/>
    </xf>
    <xf numFmtId="173" fontId="9" fillId="2" borderId="105" xfId="5" applyNumberFormat="1" applyFont="1" applyFill="1" applyBorder="1" applyAlignment="1">
      <alignment horizontal="right" vertical="center"/>
    </xf>
    <xf numFmtId="173" fontId="17" fillId="0" borderId="105" xfId="5" applyNumberFormat="1" applyFont="1" applyFill="1" applyBorder="1" applyAlignment="1">
      <alignment horizontal="right" vertical="center"/>
    </xf>
    <xf numFmtId="167" fontId="9" fillId="2" borderId="106" xfId="3" quotePrefix="1" applyNumberFormat="1" applyFont="1" applyFill="1" applyBorder="1" applyAlignment="1">
      <alignment horizontal="right" vertical="center"/>
    </xf>
    <xf numFmtId="173" fontId="9" fillId="2" borderId="107" xfId="5" quotePrefix="1" applyNumberFormat="1" applyFont="1" applyFill="1" applyBorder="1" applyAlignment="1">
      <alignment horizontal="right" vertical="center"/>
    </xf>
    <xf numFmtId="173" fontId="17" fillId="0" borderId="36" xfId="5" quotePrefix="1" applyNumberFormat="1" applyFont="1" applyFill="1" applyBorder="1" applyAlignment="1">
      <alignment horizontal="right" vertical="center"/>
    </xf>
    <xf numFmtId="167" fontId="9" fillId="0" borderId="108" xfId="3" quotePrefix="1" applyNumberFormat="1" applyFont="1" applyFill="1" applyBorder="1" applyAlignment="1">
      <alignment horizontal="right" vertical="center"/>
    </xf>
    <xf numFmtId="0" fontId="9" fillId="0" borderId="109" xfId="3" applyFont="1" applyFill="1" applyBorder="1" applyAlignment="1">
      <alignment horizontal="left" vertical="center"/>
    </xf>
    <xf numFmtId="173" fontId="9" fillId="2" borderId="12" xfId="5" quotePrefix="1" applyNumberFormat="1" applyFont="1" applyFill="1" applyBorder="1" applyAlignment="1">
      <alignment horizontal="right" vertical="center"/>
    </xf>
    <xf numFmtId="173" fontId="17" fillId="0" borderId="110" xfId="5" quotePrefix="1" applyNumberFormat="1" applyFont="1" applyFill="1" applyBorder="1" applyAlignment="1">
      <alignment horizontal="right" vertical="center"/>
    </xf>
    <xf numFmtId="167" fontId="9" fillId="0" borderId="68" xfId="3" quotePrefix="1" applyNumberFormat="1" applyFont="1" applyFill="1" applyBorder="1" applyAlignment="1">
      <alignment horizontal="right" vertical="center"/>
    </xf>
    <xf numFmtId="173" fontId="17" fillId="0" borderId="50" xfId="0" quotePrefix="1" applyNumberFormat="1" applyFont="1" applyFill="1" applyBorder="1" applyAlignment="1">
      <alignment horizontal="right" vertical="center"/>
    </xf>
    <xf numFmtId="173" fontId="9" fillId="2" borderId="25" xfId="3" quotePrefix="1" applyNumberFormat="1" applyFont="1" applyFill="1" applyBorder="1" applyAlignment="1">
      <alignment horizontal="right" vertical="center"/>
    </xf>
    <xf numFmtId="173" fontId="17" fillId="0" borderId="25" xfId="0" quotePrefix="1" applyNumberFormat="1" applyFont="1" applyFill="1" applyBorder="1" applyAlignment="1">
      <alignment horizontal="right" vertical="center"/>
    </xf>
    <xf numFmtId="173" fontId="23" fillId="0" borderId="25" xfId="5" quotePrefix="1" applyNumberFormat="1" applyFont="1" applyFill="1" applyBorder="1" applyAlignment="1">
      <alignment horizontal="right" vertical="center"/>
    </xf>
    <xf numFmtId="182" fontId="11" fillId="0" borderId="25" xfId="0" quotePrefix="1" applyNumberFormat="1" applyFont="1" applyFill="1" applyBorder="1" applyAlignment="1">
      <alignment horizontal="right" vertical="center"/>
    </xf>
    <xf numFmtId="0" fontId="9" fillId="3" borderId="58" xfId="3" applyFont="1" applyFill="1" applyBorder="1" applyAlignment="1">
      <alignment horizontal="left" vertical="center"/>
    </xf>
    <xf numFmtId="165" fontId="11" fillId="0" borderId="6" xfId="5" quotePrefix="1" applyNumberFormat="1" applyFont="1" applyFill="1" applyBorder="1" applyAlignment="1">
      <alignment horizontal="right" vertical="center"/>
    </xf>
    <xf numFmtId="0" fontId="34" fillId="0" borderId="0" xfId="3" applyFont="1" applyFill="1" applyBorder="1" applyAlignment="1">
      <alignment horizontal="right" wrapText="1"/>
    </xf>
    <xf numFmtId="0" fontId="36" fillId="0" borderId="4" xfId="0" applyFont="1" applyBorder="1" applyAlignment="1"/>
    <xf numFmtId="0" fontId="36" fillId="0" borderId="5" xfId="0" applyFont="1" applyBorder="1" applyAlignment="1"/>
    <xf numFmtId="0" fontId="13" fillId="0" borderId="22" xfId="3" applyFont="1" applyFill="1" applyBorder="1" applyAlignment="1">
      <alignment horizontal="left"/>
    </xf>
    <xf numFmtId="173" fontId="9" fillId="0" borderId="45" xfId="5" applyNumberFormat="1" applyFont="1" applyFill="1" applyBorder="1" applyAlignment="1">
      <alignment horizontal="right" vertical="center"/>
    </xf>
    <xf numFmtId="173" fontId="11" fillId="0" borderId="77" xfId="5" applyNumberFormat="1" applyFont="1" applyFill="1" applyBorder="1" applyAlignment="1">
      <alignment horizontal="right" vertical="center"/>
    </xf>
    <xf numFmtId="0" fontId="3" fillId="0" borderId="0" xfId="4" applyFont="1" applyFill="1" applyBorder="1" applyAlignment="1">
      <alignment horizontal="right" wrapText="1"/>
    </xf>
    <xf numFmtId="0" fontId="3" fillId="0" borderId="0" xfId="4" applyFont="1" applyFill="1" applyBorder="1" applyAlignment="1">
      <alignment wrapText="1"/>
    </xf>
    <xf numFmtId="173" fontId="11" fillId="0" borderId="77" xfId="5" quotePrefix="1" applyNumberFormat="1" applyFont="1" applyFill="1" applyBorder="1" applyAlignment="1">
      <alignment horizontal="right" vertical="center"/>
    </xf>
    <xf numFmtId="0" fontId="16" fillId="0" borderId="48" xfId="3" applyFont="1" applyFill="1" applyBorder="1" applyAlignment="1">
      <alignment horizontal="left" vertical="center"/>
    </xf>
    <xf numFmtId="173" fontId="23" fillId="0" borderId="49" xfId="4" quotePrefix="1" applyNumberFormat="1" applyFont="1" applyFill="1" applyBorder="1" applyAlignment="1">
      <alignment horizontal="right" vertical="center"/>
    </xf>
    <xf numFmtId="173" fontId="26" fillId="0" borderId="50" xfId="4" quotePrefix="1" applyNumberFormat="1" applyFont="1" applyFill="1" applyBorder="1" applyAlignment="1">
      <alignment horizontal="right" vertical="center"/>
    </xf>
    <xf numFmtId="167" fontId="23" fillId="0" borderId="51" xfId="7" quotePrefix="1" applyNumberFormat="1" applyFont="1" applyFill="1" applyBorder="1" applyAlignment="1">
      <alignment horizontal="right" vertical="center"/>
    </xf>
    <xf numFmtId="0" fontId="25" fillId="0" borderId="0" xfId="4" applyFont="1" applyFill="1" applyBorder="1" applyAlignment="1">
      <alignment wrapText="1"/>
    </xf>
    <xf numFmtId="0" fontId="23" fillId="0" borderId="111" xfId="3" applyFont="1" applyFill="1" applyBorder="1" applyAlignment="1">
      <alignment horizontal="left" vertical="center"/>
    </xf>
    <xf numFmtId="171" fontId="23" fillId="0" borderId="112" xfId="4" quotePrefix="1" applyNumberFormat="1" applyFont="1" applyFill="1" applyBorder="1" applyAlignment="1">
      <alignment horizontal="right" vertical="center"/>
    </xf>
    <xf numFmtId="171" fontId="26" fillId="0" borderId="113" xfId="4" quotePrefix="1" applyNumberFormat="1" applyFont="1" applyFill="1" applyBorder="1" applyAlignment="1">
      <alignment horizontal="right" vertical="center"/>
    </xf>
    <xf numFmtId="167" fontId="23" fillId="0" borderId="114" xfId="7" quotePrefix="1" applyNumberFormat="1" applyFont="1" applyFill="1" applyBorder="1" applyAlignment="1">
      <alignment horizontal="right" vertical="center"/>
    </xf>
    <xf numFmtId="0" fontId="9" fillId="0" borderId="115" xfId="3" applyFont="1" applyFill="1" applyBorder="1" applyAlignment="1">
      <alignment horizontal="left" vertical="center" indent="1"/>
    </xf>
    <xf numFmtId="171" fontId="9" fillId="2" borderId="116" xfId="5" quotePrefix="1" applyNumberFormat="1" applyFont="1" applyFill="1" applyBorder="1" applyAlignment="1">
      <alignment horizontal="right" vertical="center"/>
    </xf>
    <xf numFmtId="179" fontId="11" fillId="0" borderId="116" xfId="5" quotePrefix="1" applyNumberFormat="1" applyFont="1" applyFill="1" applyBorder="1" applyAlignment="1">
      <alignment horizontal="right" vertical="center"/>
    </xf>
    <xf numFmtId="167" fontId="9" fillId="0" borderId="117" xfId="3" quotePrefix="1" applyNumberFormat="1" applyFont="1" applyFill="1" applyBorder="1" applyAlignment="1">
      <alignment horizontal="right" vertical="center"/>
    </xf>
    <xf numFmtId="171" fontId="11" fillId="0" borderId="116" xfId="5" quotePrefix="1" applyNumberFormat="1" applyFont="1" applyFill="1" applyBorder="1" applyAlignment="1">
      <alignment horizontal="right" vertical="center"/>
    </xf>
    <xf numFmtId="171" fontId="23" fillId="0" borderId="54" xfId="4" quotePrefix="1" applyNumberFormat="1" applyFont="1" applyFill="1" applyBorder="1" applyAlignment="1">
      <alignment horizontal="right" vertical="center"/>
    </xf>
    <xf numFmtId="171" fontId="26" fillId="0" borderId="55" xfId="4" quotePrefix="1" applyNumberFormat="1" applyFont="1" applyFill="1" applyBorder="1" applyAlignment="1">
      <alignment horizontal="right" vertical="center"/>
    </xf>
    <xf numFmtId="167" fontId="23" fillId="0" borderId="56" xfId="7" quotePrefix="1" applyNumberFormat="1" applyFont="1" applyFill="1" applyBorder="1" applyAlignment="1">
      <alignment horizontal="right" vertical="center"/>
    </xf>
    <xf numFmtId="0" fontId="9" fillId="0" borderId="13" xfId="4" applyFont="1" applyFill="1" applyBorder="1" applyAlignment="1">
      <alignment horizontal="left" vertical="center"/>
    </xf>
    <xf numFmtId="173" fontId="9" fillId="0" borderId="25" xfId="5" applyNumberFormat="1" applyFont="1" applyFill="1" applyBorder="1" applyAlignment="1">
      <alignment horizontal="right" vertical="center"/>
    </xf>
    <xf numFmtId="183" fontId="9" fillId="0" borderId="41" xfId="4" quotePrefix="1" applyNumberFormat="1" applyFont="1" applyFill="1" applyBorder="1" applyAlignment="1">
      <alignment horizontal="right" vertical="center"/>
    </xf>
    <xf numFmtId="0" fontId="30" fillId="0" borderId="13" xfId="4" applyFont="1" applyFill="1" applyBorder="1" applyAlignment="1">
      <alignment horizontal="left" vertical="center"/>
    </xf>
    <xf numFmtId="0" fontId="9" fillId="0" borderId="19" xfId="4" applyFont="1" applyFill="1" applyBorder="1" applyAlignment="1">
      <alignment horizontal="left" vertical="center" wrapText="1"/>
    </xf>
    <xf numFmtId="165" fontId="9" fillId="0" borderId="8" xfId="7" quotePrefix="1" applyNumberFormat="1" applyFont="1" applyFill="1" applyBorder="1" applyAlignment="1">
      <alignment horizontal="right" vertical="center"/>
    </xf>
    <xf numFmtId="165" fontId="11" fillId="0" borderId="20" xfId="7" quotePrefix="1" applyNumberFormat="1" applyFont="1" applyFill="1" applyBorder="1" applyAlignment="1">
      <alignment horizontal="right" vertical="center"/>
    </xf>
    <xf numFmtId="168" fontId="9" fillId="0" borderId="23" xfId="3" quotePrefix="1" applyNumberFormat="1" applyFont="1" applyFill="1" applyBorder="1" applyAlignment="1">
      <alignment horizontal="right" vertical="center"/>
    </xf>
    <xf numFmtId="184" fontId="9" fillId="0" borderId="21" xfId="3" quotePrefix="1" applyNumberFormat="1" applyFont="1" applyFill="1" applyBorder="1" applyAlignment="1">
      <alignment horizontal="right" vertical="center"/>
    </xf>
    <xf numFmtId="0" fontId="9" fillId="0" borderId="19" xfId="4" applyFont="1" applyFill="1" applyBorder="1" applyAlignment="1">
      <alignment horizontal="left" vertical="center"/>
    </xf>
    <xf numFmtId="0" fontId="9" fillId="0" borderId="9" xfId="4" applyFont="1" applyFill="1" applyBorder="1" applyAlignment="1">
      <alignment horizontal="left" vertical="center"/>
    </xf>
    <xf numFmtId="173" fontId="9" fillId="0" borderId="0" xfId="5" quotePrefix="1" applyNumberFormat="1" applyFont="1" applyFill="1" applyBorder="1" applyAlignment="1">
      <alignment horizontal="right" vertical="center"/>
    </xf>
    <xf numFmtId="173" fontId="17" fillId="0" borderId="0" xfId="5" quotePrefix="1" applyNumberFormat="1" applyFont="1" applyFill="1" applyBorder="1" applyAlignment="1">
      <alignment horizontal="right" vertical="center"/>
    </xf>
    <xf numFmtId="167" fontId="9" fillId="0" borderId="0" xfId="4" quotePrefix="1" applyNumberFormat="1" applyFont="1" applyFill="1" applyBorder="1" applyAlignment="1">
      <alignment horizontal="right" vertical="center"/>
    </xf>
    <xf numFmtId="167" fontId="3" fillId="0" borderId="6" xfId="4" quotePrefix="1" applyNumberFormat="1" applyFont="1" applyFill="1" applyBorder="1" applyAlignment="1">
      <alignment horizontal="right" vertical="center"/>
    </xf>
    <xf numFmtId="0" fontId="3" fillId="0" borderId="0" xfId="4" applyFont="1" applyFill="1" applyBorder="1" applyAlignment="1">
      <alignment horizontal="left" wrapText="1"/>
    </xf>
    <xf numFmtId="0" fontId="29" fillId="0" borderId="0" xfId="4" applyFont="1" applyFill="1" applyBorder="1" applyAlignment="1">
      <alignment horizontal="right" wrapText="1"/>
    </xf>
    <xf numFmtId="0" fontId="19" fillId="0" borderId="0" xfId="4" applyFont="1" applyFill="1" applyBorder="1" applyAlignment="1">
      <alignment horizontal="right" wrapText="1"/>
    </xf>
    <xf numFmtId="0" fontId="34" fillId="0" borderId="0" xfId="4" applyFont="1" applyFill="1" applyBorder="1" applyAlignment="1">
      <alignment horizontal="right" wrapText="1"/>
    </xf>
    <xf numFmtId="0" fontId="35" fillId="0" borderId="0" xfId="4" applyFont="1" applyFill="1" applyBorder="1" applyAlignment="1">
      <alignment horizontal="right" wrapText="1"/>
    </xf>
    <xf numFmtId="0" fontId="19" fillId="0" borderId="0" xfId="4" applyFont="1" applyFill="1" applyBorder="1" applyAlignment="1">
      <alignment wrapText="1"/>
    </xf>
    <xf numFmtId="0" fontId="19" fillId="0" borderId="0" xfId="4" applyFont="1" applyFill="1" applyBorder="1" applyAlignment="1">
      <alignment horizontal="left" wrapText="1"/>
    </xf>
    <xf numFmtId="173" fontId="24" fillId="0" borderId="50" xfId="4" quotePrefix="1" applyNumberFormat="1" applyFont="1" applyFill="1" applyBorder="1" applyAlignment="1">
      <alignment horizontal="right" vertical="center"/>
    </xf>
    <xf numFmtId="171" fontId="24" fillId="0" borderId="113" xfId="4" quotePrefix="1" applyNumberFormat="1" applyFont="1" applyFill="1" applyBorder="1" applyAlignment="1">
      <alignment horizontal="right" vertical="center"/>
    </xf>
    <xf numFmtId="179" fontId="17" fillId="0" borderId="116" xfId="5" quotePrefix="1" applyNumberFormat="1" applyFont="1" applyFill="1" applyBorder="1" applyAlignment="1">
      <alignment horizontal="right" vertical="center"/>
    </xf>
    <xf numFmtId="171" fontId="17" fillId="0" borderId="116" xfId="5" quotePrefix="1" applyNumberFormat="1" applyFont="1" applyFill="1" applyBorder="1" applyAlignment="1">
      <alignment horizontal="right" vertical="center"/>
    </xf>
    <xf numFmtId="171" fontId="24" fillId="0" borderId="55" xfId="4" quotePrefix="1" applyNumberFormat="1" applyFont="1" applyFill="1" applyBorder="1" applyAlignment="1">
      <alignment horizontal="right" vertical="center"/>
    </xf>
    <xf numFmtId="172" fontId="9" fillId="0" borderId="8" xfId="5" quotePrefix="1" applyNumberFormat="1" applyFont="1" applyFill="1" applyBorder="1" applyAlignment="1">
      <alignment horizontal="right" vertical="center"/>
    </xf>
    <xf numFmtId="172" fontId="9" fillId="0" borderId="21" xfId="3" quotePrefix="1" applyNumberFormat="1" applyFont="1" applyFill="1" applyBorder="1" applyAlignment="1">
      <alignment horizontal="right" vertical="center"/>
    </xf>
    <xf numFmtId="165" fontId="17" fillId="0" borderId="20" xfId="7" quotePrefix="1" applyNumberFormat="1" applyFont="1" applyFill="1" applyBorder="1" applyAlignment="1">
      <alignment horizontal="right" vertical="center"/>
    </xf>
    <xf numFmtId="165" fontId="9" fillId="0" borderId="74" xfId="7" quotePrefix="1" applyNumberFormat="1" applyFont="1" applyFill="1" applyBorder="1" applyAlignment="1">
      <alignment horizontal="right" vertical="center"/>
    </xf>
    <xf numFmtId="165" fontId="17" fillId="0" borderId="0" xfId="7" quotePrefix="1" applyNumberFormat="1" applyFont="1" applyFill="1" applyBorder="1" applyAlignment="1">
      <alignment horizontal="right" vertical="center"/>
    </xf>
    <xf numFmtId="173" fontId="9" fillId="0" borderId="0" xfId="5" quotePrefix="1" applyNumberFormat="1" applyFont="1" applyFill="1" applyBorder="1" applyAlignment="1">
      <alignment horizontal="right"/>
    </xf>
    <xf numFmtId="173" fontId="17" fillId="0" borderId="0" xfId="5" quotePrefix="1" applyNumberFormat="1" applyFont="1" applyFill="1" applyBorder="1" applyAlignment="1">
      <alignment horizontal="right"/>
    </xf>
    <xf numFmtId="167" fontId="9" fillId="0" borderId="0" xfId="4" quotePrefix="1" applyNumberFormat="1" applyFont="1" applyFill="1" applyBorder="1" applyAlignment="1">
      <alignment horizontal="right"/>
    </xf>
    <xf numFmtId="167" fontId="3" fillId="0" borderId="6" xfId="4" quotePrefix="1" applyNumberFormat="1" applyFont="1" applyFill="1" applyBorder="1" applyAlignment="1">
      <alignment horizontal="right"/>
    </xf>
    <xf numFmtId="0" fontId="4" fillId="0" borderId="0" xfId="4" applyFont="1" applyFill="1" applyBorder="1" applyAlignment="1">
      <alignment horizontal="center" wrapText="1"/>
    </xf>
    <xf numFmtId="0" fontId="13" fillId="0" borderId="13" xfId="3" applyFont="1" applyFill="1" applyBorder="1" applyAlignment="1">
      <alignment horizontal="left"/>
    </xf>
    <xf numFmtId="0" fontId="30" fillId="0" borderId="111" xfId="3" applyFont="1" applyFill="1" applyBorder="1" applyAlignment="1">
      <alignment horizontal="left" vertical="center"/>
    </xf>
    <xf numFmtId="171" fontId="30" fillId="0" borderId="114" xfId="4" quotePrefix="1" applyNumberFormat="1" applyFont="1" applyFill="1" applyBorder="1" applyAlignment="1">
      <alignment horizontal="right" vertical="center"/>
    </xf>
    <xf numFmtId="167" fontId="30" fillId="0" borderId="114" xfId="7" quotePrefix="1" applyNumberFormat="1" applyFont="1" applyFill="1" applyBorder="1" applyAlignment="1">
      <alignment horizontal="right" vertical="center"/>
    </xf>
    <xf numFmtId="0" fontId="31" fillId="0" borderId="0" xfId="4" applyFont="1" applyFill="1" applyBorder="1" applyAlignment="1">
      <alignment wrapText="1"/>
    </xf>
    <xf numFmtId="171" fontId="9" fillId="2" borderId="117" xfId="5" quotePrefix="1" applyNumberFormat="1" applyFont="1" applyFill="1" applyBorder="1" applyAlignment="1">
      <alignment horizontal="right" vertical="center"/>
    </xf>
    <xf numFmtId="173" fontId="30" fillId="0" borderId="51" xfId="4" quotePrefix="1" applyNumberFormat="1" applyFont="1" applyFill="1" applyBorder="1" applyAlignment="1">
      <alignment horizontal="right" vertical="center"/>
    </xf>
    <xf numFmtId="167" fontId="30" fillId="0" borderId="51" xfId="7" quotePrefix="1" applyNumberFormat="1" applyFont="1" applyFill="1" applyBorder="1" applyAlignment="1">
      <alignment horizontal="right" vertical="center"/>
    </xf>
    <xf numFmtId="173" fontId="30" fillId="0" borderId="41" xfId="4" quotePrefix="1" applyNumberFormat="1" applyFont="1" applyFill="1" applyBorder="1" applyAlignment="1">
      <alignment horizontal="right" vertical="center"/>
    </xf>
    <xf numFmtId="173" fontId="24" fillId="0" borderId="25" xfId="4" quotePrefix="1" applyNumberFormat="1" applyFont="1" applyFill="1" applyBorder="1" applyAlignment="1">
      <alignment horizontal="right" vertical="center"/>
    </xf>
    <xf numFmtId="167" fontId="30" fillId="0" borderId="41" xfId="7" quotePrefix="1" applyNumberFormat="1" applyFont="1" applyFill="1" applyBorder="1" applyAlignment="1">
      <alignment horizontal="right" vertical="center"/>
    </xf>
    <xf numFmtId="173" fontId="9" fillId="0" borderId="52" xfId="5" applyNumberFormat="1" applyFont="1" applyFill="1" applyBorder="1" applyAlignment="1">
      <alignment horizontal="right" vertical="center"/>
    </xf>
    <xf numFmtId="183" fontId="9" fillId="0" borderId="52" xfId="4" quotePrefix="1" applyNumberFormat="1" applyFont="1" applyFill="1" applyBorder="1" applyAlignment="1">
      <alignment horizontal="right" vertical="center"/>
    </xf>
    <xf numFmtId="171" fontId="17" fillId="0" borderId="20" xfId="5" quotePrefix="1" applyNumberFormat="1" applyFont="1" applyFill="1" applyBorder="1" applyAlignment="1">
      <alignment horizontal="right" vertical="center"/>
    </xf>
    <xf numFmtId="0" fontId="20" fillId="0" borderId="19" xfId="4" applyFont="1" applyFill="1" applyBorder="1" applyAlignment="1">
      <alignment horizontal="left" vertical="center"/>
    </xf>
    <xf numFmtId="0" fontId="38" fillId="0" borderId="13" xfId="4" applyFont="1" applyFill="1" applyBorder="1" applyAlignment="1">
      <alignment horizontal="left" vertical="center"/>
    </xf>
    <xf numFmtId="173" fontId="9" fillId="0" borderId="118" xfId="5" quotePrefix="1" applyNumberFormat="1" applyFont="1" applyFill="1" applyBorder="1" applyAlignment="1">
      <alignment horizontal="right" vertical="center"/>
    </xf>
    <xf numFmtId="173" fontId="17" fillId="0" borderId="60" xfId="5" quotePrefix="1" applyNumberFormat="1" applyFont="1" applyFill="1" applyBorder="1" applyAlignment="1">
      <alignment horizontal="right" vertical="center"/>
    </xf>
    <xf numFmtId="167" fontId="9" fillId="0" borderId="118" xfId="4" quotePrefix="1" applyNumberFormat="1" applyFont="1" applyFill="1" applyBorder="1" applyAlignment="1">
      <alignment horizontal="right" vertical="center"/>
    </xf>
    <xf numFmtId="173" fontId="9" fillId="0" borderId="64" xfId="5" quotePrefix="1" applyNumberFormat="1" applyFont="1" applyFill="1" applyBorder="1" applyAlignment="1">
      <alignment horizontal="right" vertical="center"/>
    </xf>
    <xf numFmtId="173" fontId="17" fillId="0" borderId="63" xfId="5" quotePrefix="1" applyNumberFormat="1" applyFont="1" applyFill="1" applyBorder="1" applyAlignment="1">
      <alignment horizontal="right" vertical="center"/>
    </xf>
    <xf numFmtId="167" fontId="9" fillId="0" borderId="64" xfId="4" quotePrefix="1" applyNumberFormat="1" applyFont="1" applyFill="1" applyBorder="1" applyAlignment="1">
      <alignment horizontal="right" vertical="center"/>
    </xf>
    <xf numFmtId="165" fontId="9" fillId="2" borderId="23" xfId="6" quotePrefix="1" applyNumberFormat="1" applyFont="1" applyFill="1" applyBorder="1" applyAlignment="1">
      <alignment horizontal="right" vertical="center"/>
    </xf>
    <xf numFmtId="165" fontId="17" fillId="0" borderId="20" xfId="6" quotePrefix="1" applyNumberFormat="1" applyFont="1" applyFill="1" applyBorder="1" applyAlignment="1">
      <alignment horizontal="right" vertical="center"/>
    </xf>
    <xf numFmtId="165" fontId="9" fillId="2" borderId="74" xfId="6" quotePrefix="1" applyNumberFormat="1" applyFont="1" applyFill="1" applyBorder="1" applyAlignment="1">
      <alignment horizontal="right" vertical="center"/>
    </xf>
    <xf numFmtId="165" fontId="17" fillId="0" borderId="0" xfId="6" quotePrefix="1" applyNumberFormat="1" applyFont="1" applyFill="1" applyBorder="1" applyAlignment="1">
      <alignment horizontal="right" vertical="center"/>
    </xf>
    <xf numFmtId="165" fontId="9" fillId="2" borderId="119" xfId="6" quotePrefix="1" applyNumberFormat="1" applyFont="1" applyFill="1" applyBorder="1" applyAlignment="1">
      <alignment horizontal="right" vertical="center"/>
    </xf>
    <xf numFmtId="165" fontId="17" fillId="0" borderId="4" xfId="6" quotePrefix="1" applyNumberFormat="1" applyFont="1" applyFill="1" applyBorder="1" applyAlignment="1">
      <alignment horizontal="right" vertical="center"/>
    </xf>
    <xf numFmtId="165" fontId="17" fillId="0" borderId="5" xfId="6" quotePrefix="1" applyNumberFormat="1" applyFont="1" applyFill="1" applyBorder="1" applyAlignment="1">
      <alignment horizontal="right" vertical="center"/>
    </xf>
    <xf numFmtId="0" fontId="9" fillId="0" borderId="24" xfId="4" applyFont="1" applyFill="1" applyBorder="1" applyAlignment="1">
      <alignment horizontal="left" vertical="center" wrapText="1"/>
    </xf>
    <xf numFmtId="173" fontId="9" fillId="0" borderId="8" xfId="4" quotePrefix="1" applyNumberFormat="1" applyFont="1" applyFill="1" applyBorder="1" applyAlignment="1">
      <alignment horizontal="right" vertical="center"/>
    </xf>
    <xf numFmtId="173" fontId="17" fillId="0" borderId="120" xfId="5" quotePrefix="1" applyNumberFormat="1" applyFont="1" applyFill="1" applyBorder="1" applyAlignment="1">
      <alignment horizontal="right" vertical="center"/>
    </xf>
    <xf numFmtId="0" fontId="30" fillId="0" borderId="48" xfId="3" applyFont="1" applyFill="1" applyBorder="1" applyAlignment="1">
      <alignment horizontal="left" vertical="center"/>
    </xf>
    <xf numFmtId="173" fontId="30" fillId="0" borderId="49" xfId="4" quotePrefix="1" applyNumberFormat="1" applyFont="1" applyFill="1" applyBorder="1" applyAlignment="1">
      <alignment horizontal="right" vertical="center"/>
    </xf>
    <xf numFmtId="173" fontId="24" fillId="0" borderId="121" xfId="4" quotePrefix="1" applyNumberFormat="1" applyFont="1" applyFill="1" applyBorder="1" applyAlignment="1">
      <alignment horizontal="right" vertical="center"/>
    </xf>
    <xf numFmtId="171" fontId="30" fillId="0" borderId="112" xfId="4" quotePrefix="1" applyNumberFormat="1" applyFont="1" applyFill="1" applyBorder="1" applyAlignment="1">
      <alignment horizontal="right" vertical="center"/>
    </xf>
    <xf numFmtId="179" fontId="24" fillId="0" borderId="122" xfId="3" quotePrefix="1" applyNumberFormat="1" applyFont="1" applyFill="1" applyBorder="1" applyAlignment="1">
      <alignment horizontal="right" vertical="center"/>
    </xf>
    <xf numFmtId="179" fontId="17" fillId="0" borderId="123" xfId="5" quotePrefix="1" applyNumberFormat="1" applyFont="1" applyFill="1" applyBorder="1" applyAlignment="1">
      <alignment horizontal="right" vertical="center"/>
    </xf>
    <xf numFmtId="171" fontId="17" fillId="0" borderId="123" xfId="5" quotePrefix="1" applyNumberFormat="1" applyFont="1" applyFill="1" applyBorder="1" applyAlignment="1">
      <alignment horizontal="right" vertical="center"/>
    </xf>
    <xf numFmtId="167" fontId="23" fillId="0" borderId="124" xfId="7" quotePrefix="1" applyNumberFormat="1" applyFont="1" applyFill="1" applyBorder="1" applyAlignment="1">
      <alignment horizontal="right" vertical="center"/>
    </xf>
    <xf numFmtId="0" fontId="9" fillId="0" borderId="42" xfId="3" applyFont="1" applyFill="1" applyBorder="1" applyAlignment="1">
      <alignment horizontal="left" vertical="center"/>
    </xf>
    <xf numFmtId="173" fontId="30" fillId="0" borderId="125" xfId="4" quotePrefix="1" applyNumberFormat="1" applyFont="1" applyFill="1" applyBorder="1" applyAlignment="1">
      <alignment horizontal="right" vertical="center"/>
    </xf>
    <xf numFmtId="173" fontId="24" fillId="0" borderId="126" xfId="4" quotePrefix="1" applyNumberFormat="1" applyFont="1" applyFill="1" applyBorder="1" applyAlignment="1">
      <alignment horizontal="right" vertical="center"/>
    </xf>
    <xf numFmtId="167" fontId="30" fillId="0" borderId="125" xfId="7" quotePrefix="1" applyNumberFormat="1" applyFont="1" applyFill="1" applyBorder="1" applyAlignment="1">
      <alignment horizontal="right" vertical="center"/>
    </xf>
    <xf numFmtId="173" fontId="17" fillId="0" borderId="127" xfId="5" applyNumberFormat="1" applyFont="1" applyFill="1" applyBorder="1" applyAlignment="1">
      <alignment horizontal="right" vertical="center"/>
    </xf>
    <xf numFmtId="185" fontId="9" fillId="0" borderId="41" xfId="4" quotePrefix="1" applyNumberFormat="1" applyFont="1" applyFill="1" applyBorder="1" applyAlignment="1">
      <alignment horizontal="right" vertical="center"/>
    </xf>
    <xf numFmtId="173" fontId="17" fillId="0" borderId="128" xfId="5" quotePrefix="1" applyNumberFormat="1" applyFont="1" applyFill="1" applyBorder="1" applyAlignment="1">
      <alignment horizontal="right" vertical="center"/>
    </xf>
    <xf numFmtId="173" fontId="9" fillId="0" borderId="23" xfId="2" quotePrefix="1" applyNumberFormat="1" applyFont="1" applyFill="1" applyBorder="1" applyAlignment="1">
      <alignment horizontal="right" vertical="center"/>
    </xf>
    <xf numFmtId="173" fontId="9" fillId="0" borderId="23" xfId="4" quotePrefix="1" applyNumberFormat="1" applyFont="1" applyFill="1" applyBorder="1" applyAlignment="1">
      <alignment horizontal="right" vertical="center"/>
    </xf>
    <xf numFmtId="0" fontId="30" fillId="0" borderId="13" xfId="3" applyFont="1" applyFill="1" applyBorder="1" applyAlignment="1">
      <alignment horizontal="left" vertical="center"/>
    </xf>
    <xf numFmtId="173" fontId="9" fillId="0" borderId="59" xfId="5" quotePrefix="1" applyNumberFormat="1" applyFont="1" applyFill="1" applyBorder="1" applyAlignment="1">
      <alignment horizontal="right" vertical="center"/>
    </xf>
    <xf numFmtId="167" fontId="9" fillId="0" borderId="59" xfId="4" quotePrefix="1" applyNumberFormat="1" applyFont="1" applyFill="1" applyBorder="1" applyAlignment="1">
      <alignment horizontal="right" vertical="center"/>
    </xf>
    <xf numFmtId="173" fontId="9" fillId="0" borderId="62" xfId="5" quotePrefix="1" applyNumberFormat="1" applyFont="1" applyFill="1" applyBorder="1" applyAlignment="1">
      <alignment horizontal="right" vertical="center"/>
    </xf>
    <xf numFmtId="167" fontId="9" fillId="0" borderId="62" xfId="4" quotePrefix="1" applyNumberFormat="1" applyFont="1" applyFill="1" applyBorder="1" applyAlignment="1">
      <alignment horizontal="right" vertical="center"/>
    </xf>
    <xf numFmtId="165" fontId="17" fillId="0" borderId="128" xfId="7" quotePrefix="1" applyNumberFormat="1" applyFont="1" applyFill="1" applyBorder="1" applyAlignment="1">
      <alignment horizontal="right" vertical="center"/>
    </xf>
    <xf numFmtId="165" fontId="9" fillId="0" borderId="59" xfId="7" quotePrefix="1" applyNumberFormat="1" applyFont="1" applyFill="1" applyBorder="1" applyAlignment="1">
      <alignment horizontal="right" vertical="center"/>
    </xf>
    <xf numFmtId="165" fontId="17" fillId="0" borderId="129" xfId="7" quotePrefix="1" applyNumberFormat="1" applyFont="1" applyFill="1" applyBorder="1" applyAlignment="1">
      <alignment horizontal="right" vertical="center"/>
    </xf>
    <xf numFmtId="168" fontId="9" fillId="0" borderId="118" xfId="3" quotePrefix="1" applyNumberFormat="1" applyFont="1" applyFill="1" applyBorder="1" applyAlignment="1">
      <alignment horizontal="right" vertical="center"/>
    </xf>
    <xf numFmtId="0" fontId="23" fillId="0" borderId="0" xfId="4" applyFont="1" applyFill="1" applyBorder="1" applyAlignment="1">
      <alignment wrapText="1"/>
    </xf>
    <xf numFmtId="0" fontId="9" fillId="0" borderId="0" xfId="4" applyFont="1" applyFill="1" applyBorder="1" applyAlignment="1">
      <alignment wrapText="1"/>
    </xf>
    <xf numFmtId="0" fontId="9" fillId="0" borderId="0" xfId="3" applyFont="1" applyFill="1" applyBorder="1" applyAlignment="1">
      <alignment horizontal="left" vertical="center"/>
    </xf>
    <xf numFmtId="0" fontId="36" fillId="0" borderId="4" xfId="0" applyFont="1" applyFill="1" applyBorder="1" applyAlignment="1"/>
    <xf numFmtId="173" fontId="9" fillId="0" borderId="29" xfId="5" applyNumberFormat="1" applyFont="1" applyFill="1" applyBorder="1" applyAlignment="1">
      <alignment horizontal="right" vertical="center"/>
    </xf>
    <xf numFmtId="173" fontId="17" fillId="0" borderId="29" xfId="5" applyNumberFormat="1" applyFont="1" applyFill="1" applyBorder="1" applyAlignment="1">
      <alignment horizontal="right" vertical="center"/>
    </xf>
    <xf numFmtId="183" fontId="9" fillId="0" borderId="130" xfId="4" quotePrefix="1" applyNumberFormat="1" applyFont="1" applyFill="1" applyBorder="1" applyAlignment="1">
      <alignment horizontal="right" vertical="center"/>
    </xf>
    <xf numFmtId="173" fontId="17" fillId="0" borderId="6" xfId="5" quotePrefix="1" applyNumberFormat="1" applyFont="1" applyFill="1" applyBorder="1" applyAlignment="1">
      <alignment horizontal="right" vertical="center"/>
    </xf>
    <xf numFmtId="0" fontId="9" fillId="0" borderId="82" xfId="4" applyFont="1" applyFill="1" applyBorder="1" applyAlignment="1">
      <alignment horizontal="left" vertical="center"/>
    </xf>
    <xf numFmtId="0" fontId="19" fillId="0" borderId="4" xfId="4" applyFont="1" applyFill="1" applyBorder="1" applyAlignment="1">
      <alignment horizontal="right" vertical="center" wrapText="1"/>
    </xf>
    <xf numFmtId="0" fontId="19" fillId="0" borderId="5" xfId="4" applyFont="1" applyFill="1" applyBorder="1" applyAlignment="1">
      <alignment horizontal="right" vertical="center" wrapText="1"/>
    </xf>
    <xf numFmtId="0" fontId="30" fillId="0" borderId="17" xfId="3" applyFont="1" applyFill="1" applyBorder="1" applyAlignment="1">
      <alignment horizontal="left" vertical="center"/>
    </xf>
    <xf numFmtId="173" fontId="9" fillId="0" borderId="85" xfId="5" quotePrefix="1" applyNumberFormat="1" applyFont="1" applyFill="1" applyBorder="1" applyAlignment="1">
      <alignment horizontal="right" vertical="center"/>
    </xf>
    <xf numFmtId="167" fontId="9" fillId="0" borderId="87" xfId="4" quotePrefix="1" applyNumberFormat="1" applyFont="1" applyFill="1" applyBorder="1" applyAlignment="1">
      <alignment horizontal="right" vertical="center"/>
    </xf>
    <xf numFmtId="0" fontId="9" fillId="0" borderId="82" xfId="3" applyFont="1" applyFill="1" applyBorder="1" applyAlignment="1">
      <alignment horizontal="left" vertical="center"/>
    </xf>
    <xf numFmtId="165" fontId="9" fillId="0" borderId="83" xfId="7" quotePrefix="1" applyNumberFormat="1" applyFont="1" applyFill="1" applyBorder="1" applyAlignment="1">
      <alignment horizontal="right" vertical="center"/>
    </xf>
    <xf numFmtId="165" fontId="17" fillId="0" borderId="131" xfId="7" quotePrefix="1" applyNumberFormat="1" applyFont="1" applyFill="1" applyBorder="1" applyAlignment="1">
      <alignment horizontal="right" vertical="center"/>
    </xf>
    <xf numFmtId="168" fontId="9" fillId="0" borderId="84" xfId="3" quotePrefix="1" applyNumberFormat="1" applyFont="1" applyFill="1" applyBorder="1" applyAlignment="1">
      <alignment horizontal="right" vertical="center"/>
    </xf>
    <xf numFmtId="0" fontId="6" fillId="0" borderId="2" xfId="0" applyFont="1" applyBorder="1" applyAlignment="1">
      <alignment vertical="center"/>
    </xf>
    <xf numFmtId="0" fontId="6" fillId="0" borderId="2" xfId="0" applyFont="1" applyFill="1" applyBorder="1" applyAlignment="1">
      <alignment vertical="center"/>
    </xf>
    <xf numFmtId="0" fontId="6" fillId="0" borderId="3" xfId="0" applyFont="1" applyBorder="1" applyAlignment="1">
      <alignment vertical="center"/>
    </xf>
    <xf numFmtId="0" fontId="40" fillId="0" borderId="0" xfId="3" applyFont="1" applyFill="1" applyBorder="1" applyAlignment="1">
      <alignment wrapText="1"/>
    </xf>
    <xf numFmtId="0" fontId="41" fillId="0" borderId="10" xfId="3" applyFont="1" applyFill="1" applyBorder="1" applyAlignment="1">
      <alignment horizontal="left"/>
    </xf>
    <xf numFmtId="0" fontId="41" fillId="0" borderId="132" xfId="3" applyFont="1" applyFill="1" applyBorder="1" applyAlignment="1">
      <alignment horizontal="left"/>
    </xf>
    <xf numFmtId="0" fontId="7" fillId="0" borderId="132" xfId="3" applyFont="1" applyFill="1" applyBorder="1" applyAlignment="1">
      <alignment horizontal="left"/>
    </xf>
    <xf numFmtId="0" fontId="41" fillId="0" borderId="7" xfId="3" applyFont="1" applyFill="1" applyBorder="1" applyAlignment="1">
      <alignment horizontal="left"/>
    </xf>
    <xf numFmtId="0" fontId="39" fillId="0" borderId="0" xfId="3" applyFont="1" applyFill="1" applyBorder="1" applyAlignment="1">
      <alignment horizontal="center" wrapText="1"/>
    </xf>
    <xf numFmtId="0" fontId="13" fillId="0" borderId="7" xfId="3" applyFont="1" applyFill="1" applyBorder="1" applyAlignment="1">
      <alignment horizontal="left"/>
    </xf>
    <xf numFmtId="0" fontId="9" fillId="0" borderId="9" xfId="3" applyFont="1" applyFill="1" applyBorder="1" applyAlignment="1">
      <alignment horizontal="left" vertical="center"/>
    </xf>
    <xf numFmtId="180" fontId="20" fillId="0" borderId="0" xfId="3" quotePrefix="1" applyNumberFormat="1" applyFont="1" applyFill="1" applyBorder="1" applyAlignment="1">
      <alignment horizontal="center"/>
    </xf>
    <xf numFmtId="180" fontId="20" fillId="0" borderId="6" xfId="3" quotePrefix="1" applyNumberFormat="1" applyFont="1" applyFill="1" applyBorder="1" applyAlignment="1">
      <alignment horizontal="center"/>
    </xf>
    <xf numFmtId="0" fontId="9" fillId="0" borderId="0" xfId="3" applyFont="1" applyFill="1" applyBorder="1" applyAlignment="1">
      <alignment wrapText="1"/>
    </xf>
    <xf numFmtId="0" fontId="42" fillId="0" borderId="133" xfId="3" applyFont="1" applyFill="1" applyBorder="1" applyAlignment="1">
      <alignment horizontal="left" vertical="center"/>
    </xf>
    <xf numFmtId="0" fontId="13" fillId="0" borderId="134" xfId="3" applyFont="1" applyFill="1" applyBorder="1" applyAlignment="1">
      <alignment horizontal="left"/>
    </xf>
    <xf numFmtId="0" fontId="9" fillId="0" borderId="135" xfId="3" applyFont="1" applyFill="1" applyBorder="1" applyAlignment="1">
      <alignment horizontal="center" vertical="center"/>
    </xf>
    <xf numFmtId="0" fontId="9" fillId="0" borderId="136" xfId="3" applyFont="1" applyFill="1" applyBorder="1" applyAlignment="1">
      <alignment horizontal="center" vertical="center"/>
    </xf>
    <xf numFmtId="0" fontId="9" fillId="0" borderId="137" xfId="3" applyFont="1" applyFill="1" applyBorder="1" applyAlignment="1">
      <alignment horizontal="center" vertical="center"/>
    </xf>
    <xf numFmtId="0" fontId="9" fillId="0" borderId="137" xfId="3" applyFont="1" applyFill="1" applyBorder="1" applyAlignment="1">
      <alignment horizontal="center" vertical="center" wrapText="1"/>
    </xf>
    <xf numFmtId="0" fontId="33" fillId="0" borderId="138" xfId="3" applyFont="1" applyFill="1" applyBorder="1" applyAlignment="1">
      <alignment horizontal="center" vertical="center"/>
    </xf>
    <xf numFmtId="0" fontId="9" fillId="0" borderId="139" xfId="3" applyFont="1" applyFill="1" applyBorder="1" applyAlignment="1">
      <alignment horizontal="center" vertical="center"/>
    </xf>
    <xf numFmtId="0" fontId="33" fillId="0" borderId="140" xfId="3" applyFont="1" applyFill="1" applyBorder="1" applyAlignment="1">
      <alignment horizontal="center" vertical="center"/>
    </xf>
    <xf numFmtId="180" fontId="11" fillId="0" borderId="13" xfId="3" applyNumberFormat="1" applyFont="1" applyFill="1" applyBorder="1" applyAlignment="1">
      <alignment horizontal="left" vertical="center"/>
    </xf>
    <xf numFmtId="37" fontId="11" fillId="0" borderId="13" xfId="1" applyNumberFormat="1" applyFont="1" applyFill="1" applyBorder="1" applyAlignment="1">
      <alignment horizontal="right"/>
    </xf>
    <xf numFmtId="37" fontId="11" fillId="0" borderId="132" xfId="3" applyNumberFormat="1" applyFont="1" applyFill="1" applyBorder="1" applyAlignment="1">
      <alignment horizontal="right"/>
    </xf>
    <xf numFmtId="37" fontId="11" fillId="0" borderId="104" xfId="3" applyNumberFormat="1" applyFont="1" applyFill="1" applyBorder="1" applyAlignment="1">
      <alignment horizontal="right"/>
    </xf>
    <xf numFmtId="37" fontId="26" fillId="0" borderId="13" xfId="1" applyNumberFormat="1" applyFont="1" applyFill="1" applyBorder="1" applyAlignment="1">
      <alignment horizontal="right"/>
    </xf>
    <xf numFmtId="0" fontId="9" fillId="0" borderId="0" xfId="3" applyFont="1" applyFill="1" applyBorder="1" applyAlignment="1">
      <alignment vertical="center" wrapText="1"/>
    </xf>
    <xf numFmtId="180" fontId="42" fillId="0" borderId="13" xfId="3" applyNumberFormat="1" applyFont="1" applyFill="1" applyBorder="1" applyAlignment="1">
      <alignment horizontal="left" vertical="center"/>
    </xf>
    <xf numFmtId="0" fontId="42" fillId="0" borderId="0" xfId="3" applyFont="1" applyFill="1" applyBorder="1" applyAlignment="1">
      <alignment horizontal="left" vertical="center"/>
    </xf>
    <xf numFmtId="37" fontId="16" fillId="0" borderId="13" xfId="1" applyNumberFormat="1" applyFont="1" applyFill="1" applyBorder="1" applyAlignment="1">
      <alignment horizontal="right"/>
    </xf>
    <xf numFmtId="37" fontId="16" fillId="0" borderId="132" xfId="1" applyNumberFormat="1" applyFont="1" applyFill="1" applyBorder="1" applyAlignment="1">
      <alignment horizontal="right"/>
    </xf>
    <xf numFmtId="37" fontId="16" fillId="0" borderId="104" xfId="1" applyNumberFormat="1" applyFont="1" applyFill="1" applyBorder="1" applyAlignment="1">
      <alignment horizontal="right"/>
    </xf>
    <xf numFmtId="37" fontId="45" fillId="0" borderId="13" xfId="1" applyNumberFormat="1" applyFont="1" applyFill="1" applyBorder="1" applyAlignment="1">
      <alignment horizontal="right"/>
    </xf>
    <xf numFmtId="37" fontId="45" fillId="0" borderId="7" xfId="1" applyNumberFormat="1" applyFont="1" applyFill="1" applyBorder="1" applyAlignment="1">
      <alignment horizontal="right"/>
    </xf>
    <xf numFmtId="0" fontId="9" fillId="0" borderId="0" xfId="3" applyFont="1" applyFill="1" applyBorder="1" applyAlignment="1">
      <alignment horizontal="left" vertical="top"/>
    </xf>
    <xf numFmtId="0" fontId="9" fillId="0" borderId="9" xfId="3" applyFont="1" applyFill="1" applyBorder="1" applyAlignment="1">
      <alignment horizontal="left" vertical="top"/>
    </xf>
    <xf numFmtId="0" fontId="9" fillId="0" borderId="6" xfId="3" applyFont="1" applyFill="1" applyBorder="1" applyAlignment="1">
      <alignment horizontal="left" vertical="top"/>
    </xf>
    <xf numFmtId="0" fontId="42" fillId="0" borderId="141" xfId="3" applyFont="1" applyFill="1" applyBorder="1" applyAlignment="1">
      <alignment horizontal="left" vertical="center"/>
    </xf>
    <xf numFmtId="0" fontId="9" fillId="0" borderId="4" xfId="3" applyFont="1" applyFill="1" applyBorder="1" applyAlignment="1">
      <alignment horizontal="left" vertical="center"/>
    </xf>
    <xf numFmtId="0" fontId="9" fillId="0" borderId="92" xfId="3" applyFont="1" applyFill="1" applyBorder="1" applyAlignment="1">
      <alignment horizontal="center" vertical="center"/>
    </xf>
    <xf numFmtId="0" fontId="42" fillId="0" borderId="9" xfId="3" applyFont="1" applyFill="1" applyBorder="1" applyAlignment="1">
      <alignment horizontal="left" vertical="center"/>
    </xf>
    <xf numFmtId="0" fontId="42" fillId="0" borderId="0" xfId="3" applyFont="1" applyFill="1" applyBorder="1" applyAlignment="1">
      <alignment horizontal="center" vertical="center"/>
    </xf>
    <xf numFmtId="0" fontId="42" fillId="0" borderId="6" xfId="3" applyFont="1" applyFill="1" applyBorder="1" applyAlignment="1">
      <alignment horizontal="center" vertical="center"/>
    </xf>
    <xf numFmtId="0" fontId="11" fillId="0" borderId="13" xfId="3" applyFont="1" applyFill="1" applyBorder="1" applyAlignment="1">
      <alignment horizontal="left" vertical="center"/>
    </xf>
    <xf numFmtId="186" fontId="11" fillId="0" borderId="13" xfId="1" applyNumberFormat="1" applyFont="1" applyFill="1" applyBorder="1" applyAlignment="1">
      <alignment horizontal="right"/>
    </xf>
    <xf numFmtId="186" fontId="11" fillId="0" borderId="132" xfId="1" applyNumberFormat="1" applyFont="1" applyFill="1" applyBorder="1" applyAlignment="1">
      <alignment horizontal="right"/>
    </xf>
    <xf numFmtId="186" fontId="11" fillId="0" borderId="104" xfId="1" applyNumberFormat="1" applyFont="1" applyFill="1" applyBorder="1" applyAlignment="1">
      <alignment horizontal="right"/>
    </xf>
    <xf numFmtId="186" fontId="26" fillId="0" borderId="13" xfId="1" applyNumberFormat="1" applyFont="1" applyFill="1" applyBorder="1" applyAlignment="1">
      <alignment horizontal="right"/>
    </xf>
    <xf numFmtId="0" fontId="42" fillId="0" borderId="13" xfId="3" applyFont="1" applyFill="1" applyBorder="1" applyAlignment="1">
      <alignment horizontal="left" vertical="center"/>
    </xf>
    <xf numFmtId="186" fontId="16" fillId="0" borderId="13" xfId="1" applyNumberFormat="1" applyFont="1" applyFill="1" applyBorder="1" applyAlignment="1">
      <alignment horizontal="right"/>
    </xf>
    <xf numFmtId="186" fontId="45" fillId="0" borderId="13" xfId="1" applyNumberFormat="1" applyFont="1" applyFill="1" applyBorder="1" applyAlignment="1">
      <alignment horizontal="right"/>
    </xf>
    <xf numFmtId="186" fontId="16" fillId="0" borderId="104" xfId="1" applyNumberFormat="1" applyFont="1" applyFill="1" applyBorder="1" applyAlignment="1">
      <alignment horizontal="right"/>
    </xf>
    <xf numFmtId="0" fontId="42" fillId="0" borderId="13" xfId="3" applyFont="1" applyFill="1" applyBorder="1" applyAlignment="1">
      <alignment horizontal="center" vertical="center"/>
    </xf>
    <xf numFmtId="0" fontId="42" fillId="0" borderId="7" xfId="3" applyFont="1" applyFill="1" applyBorder="1" applyAlignment="1">
      <alignment horizontal="center" vertical="center"/>
    </xf>
    <xf numFmtId="0" fontId="42" fillId="0" borderId="9" xfId="3" applyFont="1" applyFill="1" applyBorder="1" applyAlignment="1">
      <alignment horizontal="center" vertical="center"/>
    </xf>
    <xf numFmtId="0" fontId="42" fillId="0" borderId="142" xfId="3" applyFont="1" applyFill="1" applyBorder="1" applyAlignment="1">
      <alignment horizontal="left" vertical="center"/>
    </xf>
    <xf numFmtId="0" fontId="9" fillId="0" borderId="4" xfId="3" applyFont="1" applyFill="1" applyBorder="1" applyAlignment="1">
      <alignment horizontal="center" vertical="center"/>
    </xf>
    <xf numFmtId="0" fontId="9" fillId="0" borderId="2" xfId="3" applyFont="1" applyFill="1" applyBorder="1" applyAlignment="1">
      <alignment horizontal="center" vertical="center"/>
    </xf>
    <xf numFmtId="0" fontId="33" fillId="0" borderId="3" xfId="3" applyFont="1" applyFill="1" applyBorder="1" applyAlignment="1">
      <alignment horizontal="center" vertical="center"/>
    </xf>
    <xf numFmtId="0" fontId="42" fillId="0" borderId="104" xfId="3" applyFont="1" applyFill="1" applyBorder="1" applyAlignment="1">
      <alignment horizontal="center" vertical="center"/>
    </xf>
    <xf numFmtId="0" fontId="46" fillId="0" borderId="7" xfId="3" applyFont="1" applyFill="1" applyBorder="1" applyAlignment="1">
      <alignment horizontal="center" vertical="center"/>
    </xf>
    <xf numFmtId="37" fontId="11" fillId="0" borderId="0" xfId="3" applyNumberFormat="1" applyFont="1" applyFill="1" applyBorder="1" applyAlignment="1">
      <alignment horizontal="right"/>
    </xf>
    <xf numFmtId="0" fontId="11" fillId="0" borderId="0" xfId="3" applyFont="1" applyFill="1" applyBorder="1" applyAlignment="1">
      <alignment horizontal="right"/>
    </xf>
    <xf numFmtId="37" fontId="16" fillId="0" borderId="13" xfId="3" applyNumberFormat="1" applyFont="1" applyFill="1" applyBorder="1" applyAlignment="1">
      <alignment horizontal="right"/>
    </xf>
    <xf numFmtId="0" fontId="16" fillId="0" borderId="13" xfId="3" applyFont="1" applyFill="1" applyBorder="1" applyAlignment="1">
      <alignment horizontal="right"/>
    </xf>
    <xf numFmtId="37" fontId="16" fillId="0" borderId="104" xfId="3" applyNumberFormat="1" applyFont="1" applyFill="1" applyBorder="1" applyAlignment="1">
      <alignment horizontal="right"/>
    </xf>
    <xf numFmtId="0" fontId="16" fillId="0" borderId="104" xfId="3" applyFont="1" applyFill="1" applyBorder="1" applyAlignment="1">
      <alignment horizontal="right"/>
    </xf>
    <xf numFmtId="0" fontId="47" fillId="0" borderId="43" xfId="3" applyFont="1" applyFill="1" applyBorder="1" applyAlignment="1">
      <alignment wrapText="1"/>
    </xf>
    <xf numFmtId="0" fontId="47" fillId="0" borderId="11" xfId="3" applyFont="1" applyFill="1" applyBorder="1" applyAlignment="1">
      <alignment wrapText="1"/>
    </xf>
    <xf numFmtId="0" fontId="48" fillId="0" borderId="0" xfId="3" applyFont="1" applyFill="1" applyBorder="1" applyAlignment="1">
      <alignment horizontal="center" wrapText="1"/>
    </xf>
    <xf numFmtId="0" fontId="30" fillId="0" borderId="22" xfId="3" applyFont="1" applyFill="1" applyBorder="1" applyAlignment="1">
      <alignment horizontal="left" vertical="center" wrapText="1"/>
    </xf>
    <xf numFmtId="37" fontId="9" fillId="0" borderId="14" xfId="3" applyNumberFormat="1" applyFont="1" applyFill="1" applyBorder="1" applyAlignment="1">
      <alignment horizontal="right" wrapText="1"/>
    </xf>
    <xf numFmtId="37" fontId="17" fillId="0" borderId="20" xfId="3" applyNumberFormat="1" applyFont="1" applyFill="1" applyBorder="1" applyAlignment="1">
      <alignment horizontal="right" wrapText="1"/>
    </xf>
    <xf numFmtId="37" fontId="9" fillId="0" borderId="52" xfId="3" quotePrefix="1" applyNumberFormat="1" applyFont="1" applyFill="1" applyBorder="1" applyAlignment="1">
      <alignment horizontal="right"/>
    </xf>
    <xf numFmtId="187" fontId="9" fillId="0" borderId="8" xfId="3" quotePrefix="1" applyNumberFormat="1" applyFont="1" applyFill="1" applyBorder="1" applyAlignment="1">
      <alignment horizontal="right" vertical="center"/>
    </xf>
    <xf numFmtId="176" fontId="17" fillId="0" borderId="20" xfId="3" quotePrefix="1" applyNumberFormat="1" applyFont="1" applyFill="1" applyBorder="1" applyAlignment="1" applyProtection="1">
      <alignment horizontal="right" vertical="center"/>
    </xf>
    <xf numFmtId="176" fontId="9" fillId="0" borderId="8" xfId="3" quotePrefix="1" applyNumberFormat="1" applyFont="1" applyFill="1" applyBorder="1" applyAlignment="1">
      <alignment horizontal="right" vertical="center"/>
    </xf>
    <xf numFmtId="176" fontId="11" fillId="0" borderId="8" xfId="3" quotePrefix="1" applyNumberFormat="1" applyFont="1" applyFill="1" applyBorder="1" applyAlignment="1">
      <alignment horizontal="right" vertical="center"/>
    </xf>
    <xf numFmtId="188" fontId="30" fillId="0" borderId="49" xfId="3" quotePrefix="1" applyNumberFormat="1" applyFont="1" applyFill="1" applyBorder="1" applyAlignment="1">
      <alignment horizontal="right" vertical="center"/>
    </xf>
    <xf numFmtId="190" fontId="24" fillId="3" borderId="50" xfId="8" quotePrefix="1" applyNumberFormat="1" applyFont="1" applyFill="1" applyBorder="1" applyAlignment="1">
      <alignment horizontal="right" vertical="center"/>
    </xf>
    <xf numFmtId="0" fontId="31" fillId="0" borderId="0" xfId="3" applyFont="1" applyFill="1" applyBorder="1" applyAlignment="1">
      <alignment wrapText="1"/>
    </xf>
    <xf numFmtId="0" fontId="9" fillId="0" borderId="25" xfId="3" applyFont="1" applyFill="1" applyBorder="1" applyAlignment="1">
      <alignment horizontal="right" vertical="center"/>
    </xf>
    <xf numFmtId="191" fontId="17" fillId="0" borderId="25" xfId="3" applyNumberFormat="1" applyFont="1" applyFill="1" applyBorder="1" applyAlignment="1" applyProtection="1">
      <alignment horizontal="right" vertical="center"/>
      <protection locked="0"/>
    </xf>
    <xf numFmtId="167" fontId="9" fillId="0" borderId="41" xfId="3" applyNumberFormat="1" applyFont="1" applyFill="1" applyBorder="1" applyAlignment="1">
      <alignment horizontal="right" vertical="center"/>
    </xf>
    <xf numFmtId="37" fontId="9" fillId="0" borderId="14" xfId="3" applyNumberFormat="1" applyFont="1" applyFill="1" applyBorder="1" applyAlignment="1">
      <alignment horizontal="right" vertical="center" wrapText="1"/>
    </xf>
    <xf numFmtId="192" fontId="17" fillId="0" borderId="15" xfId="3" applyNumberFormat="1" applyFont="1" applyFill="1" applyBorder="1" applyAlignment="1">
      <alignment horizontal="right" vertical="center" wrapText="1"/>
    </xf>
    <xf numFmtId="37" fontId="9" fillId="0" borderId="52" xfId="3" quotePrefix="1" applyNumberFormat="1" applyFont="1" applyFill="1" applyBorder="1" applyAlignment="1">
      <alignment horizontal="right" vertical="center"/>
    </xf>
    <xf numFmtId="190" fontId="24" fillId="0" borderId="50" xfId="8" quotePrefix="1" applyNumberFormat="1" applyFont="1" applyFill="1" applyBorder="1" applyAlignment="1">
      <alignment horizontal="right" vertical="center"/>
    </xf>
    <xf numFmtId="192" fontId="9" fillId="0" borderId="14" xfId="3" applyNumberFormat="1" applyFont="1" applyFill="1" applyBorder="1" applyAlignment="1">
      <alignment horizontal="right" vertical="center" wrapText="1"/>
    </xf>
    <xf numFmtId="167" fontId="9" fillId="0" borderId="52" xfId="3" applyNumberFormat="1" applyFont="1" applyFill="1" applyBorder="1" applyAlignment="1">
      <alignment horizontal="right" vertical="center"/>
    </xf>
    <xf numFmtId="170" fontId="9" fillId="0" borderId="8" xfId="3" quotePrefix="1" applyNumberFormat="1" applyFont="1" applyFill="1" applyBorder="1" applyAlignment="1">
      <alignment horizontal="right" vertical="center"/>
    </xf>
    <xf numFmtId="177" fontId="11" fillId="0" borderId="20" xfId="3" quotePrefix="1" applyNumberFormat="1" applyFont="1" applyFill="1" applyBorder="1" applyAlignment="1" applyProtection="1">
      <alignment horizontal="right" vertical="center"/>
    </xf>
    <xf numFmtId="192" fontId="9" fillId="0" borderId="25" xfId="3" applyNumberFormat="1" applyFont="1" applyFill="1" applyBorder="1" applyAlignment="1">
      <alignment horizontal="right" vertical="center"/>
    </xf>
    <xf numFmtId="0" fontId="17" fillId="0" borderId="46" xfId="3" applyFont="1" applyFill="1" applyBorder="1" applyAlignment="1" applyProtection="1">
      <alignment horizontal="right" vertical="center"/>
      <protection locked="0"/>
    </xf>
    <xf numFmtId="0" fontId="9" fillId="0" borderId="41" xfId="3" applyFont="1" applyFill="1" applyBorder="1" applyAlignment="1">
      <alignment horizontal="right" vertical="center"/>
    </xf>
    <xf numFmtId="0" fontId="19" fillId="0" borderId="0" xfId="3" applyFont="1" applyFill="1" applyBorder="1" applyAlignment="1">
      <alignment horizontal="left" wrapText="1"/>
    </xf>
    <xf numFmtId="0" fontId="7" fillId="0" borderId="11" xfId="3" applyFont="1" applyFill="1" applyBorder="1" applyAlignment="1">
      <alignment horizontal="left"/>
    </xf>
    <xf numFmtId="0" fontId="13" fillId="0" borderId="22" xfId="3" applyFont="1" applyFill="1" applyBorder="1" applyAlignment="1">
      <alignment horizontal="left" wrapText="1"/>
    </xf>
    <xf numFmtId="0" fontId="30" fillId="0" borderId="78" xfId="3" applyFont="1" applyFill="1" applyBorder="1" applyAlignment="1">
      <alignment horizontal="left" vertical="center" wrapText="1"/>
    </xf>
    <xf numFmtId="173" fontId="24" fillId="0" borderId="55" xfId="3" quotePrefix="1" applyNumberFormat="1" applyFont="1" applyFill="1" applyBorder="1" applyAlignment="1">
      <alignment horizontal="right" vertical="center"/>
    </xf>
    <xf numFmtId="0" fontId="9" fillId="0" borderId="22" xfId="9" applyFont="1" applyFill="1" applyBorder="1" applyAlignment="1">
      <alignment horizontal="left" vertical="center" wrapText="1"/>
    </xf>
    <xf numFmtId="173" fontId="11" fillId="0" borderId="146" xfId="5" quotePrefix="1" applyNumberFormat="1" applyFont="1" applyFill="1" applyBorder="1" applyAlignment="1">
      <alignment horizontal="right" vertical="center"/>
    </xf>
    <xf numFmtId="0" fontId="9" fillId="0" borderId="22" xfId="9" applyFont="1" applyFill="1" applyBorder="1" applyAlignment="1">
      <alignment horizontal="left" vertical="center" wrapText="1" indent="2"/>
    </xf>
    <xf numFmtId="0" fontId="9" fillId="0" borderId="13" xfId="9" applyFont="1" applyFill="1" applyBorder="1" applyAlignment="1">
      <alignment horizontal="left" vertical="center" wrapText="1"/>
    </xf>
    <xf numFmtId="183" fontId="9" fillId="0" borderId="41" xfId="3" quotePrefix="1" applyNumberFormat="1" applyFont="1" applyFill="1" applyBorder="1" applyAlignment="1">
      <alignment horizontal="right" vertical="center"/>
    </xf>
    <xf numFmtId="172" fontId="30" fillId="0" borderId="49" xfId="3" quotePrefix="1" applyNumberFormat="1" applyFont="1" applyFill="1" applyBorder="1" applyAlignment="1">
      <alignment horizontal="right" vertical="center"/>
    </xf>
    <xf numFmtId="172" fontId="24" fillId="0" borderId="50" xfId="3" quotePrefix="1" applyNumberFormat="1" applyFont="1" applyFill="1" applyBorder="1" applyAlignment="1">
      <alignment horizontal="right" vertical="center"/>
    </xf>
    <xf numFmtId="0" fontId="9" fillId="0" borderId="19" xfId="9" applyFont="1" applyFill="1" applyBorder="1" applyAlignment="1">
      <alignment horizontal="left" vertical="center" wrapText="1"/>
    </xf>
    <xf numFmtId="165" fontId="11" fillId="0" borderId="45" xfId="3" quotePrefix="1" applyNumberFormat="1" applyFont="1" applyFill="1" applyBorder="1" applyAlignment="1">
      <alignment horizontal="right" vertical="center"/>
    </xf>
    <xf numFmtId="173" fontId="30" fillId="0" borderId="76" xfId="3" quotePrefix="1" applyNumberFormat="1" applyFont="1" applyFill="1" applyBorder="1" applyAlignment="1">
      <alignment horizontal="right" vertical="center"/>
    </xf>
    <xf numFmtId="173" fontId="24" fillId="0" borderId="77" xfId="3" quotePrefix="1" applyNumberFormat="1" applyFont="1" applyFill="1" applyBorder="1" applyAlignment="1">
      <alignment horizontal="right" vertical="center"/>
    </xf>
    <xf numFmtId="167" fontId="30" fillId="0" borderId="81" xfId="6" quotePrefix="1" applyNumberFormat="1" applyFont="1" applyFill="1" applyBorder="1" applyAlignment="1">
      <alignment horizontal="right" vertical="center"/>
    </xf>
    <xf numFmtId="0" fontId="9" fillId="0" borderId="28" xfId="9" applyFont="1" applyFill="1" applyBorder="1" applyAlignment="1">
      <alignment horizontal="left" vertical="center" wrapText="1"/>
    </xf>
    <xf numFmtId="173" fontId="9" fillId="0" borderId="88" xfId="3" quotePrefix="1" applyNumberFormat="1" applyFont="1" applyFill="1" applyBorder="1" applyAlignment="1">
      <alignment horizontal="right" vertical="center"/>
    </xf>
    <xf numFmtId="173" fontId="24" fillId="0" borderId="147" xfId="3" quotePrefix="1" applyNumberFormat="1" applyFont="1" applyFill="1" applyBorder="1" applyAlignment="1">
      <alignment horizontal="right" vertical="center"/>
    </xf>
    <xf numFmtId="173" fontId="24" fillId="0" borderId="41" xfId="3" quotePrefix="1" applyNumberFormat="1" applyFont="1" applyFill="1" applyBorder="1" applyAlignment="1">
      <alignment horizontal="right" vertical="center"/>
    </xf>
    <xf numFmtId="0" fontId="49" fillId="0" borderId="10" xfId="3" applyFont="1" applyFill="1" applyBorder="1" applyAlignment="1">
      <alignment horizontal="left"/>
    </xf>
    <xf numFmtId="0" fontId="4" fillId="0" borderId="148" xfId="3" applyFont="1" applyFill="1" applyBorder="1" applyAlignment="1"/>
    <xf numFmtId="0" fontId="6" fillId="0" borderId="149" xfId="0" applyFont="1" applyBorder="1"/>
    <xf numFmtId="0" fontId="6" fillId="0" borderId="150" xfId="0" applyFont="1" applyBorder="1"/>
    <xf numFmtId="0" fontId="6" fillId="0" borderId="43" xfId="0" applyFont="1" applyBorder="1"/>
    <xf numFmtId="0" fontId="6" fillId="0" borderId="0" xfId="0" applyFont="1"/>
    <xf numFmtId="0" fontId="13" fillId="0" borderId="151" xfId="3" applyFont="1" applyBorder="1" applyAlignment="1">
      <alignment horizontal="left"/>
    </xf>
    <xf numFmtId="0" fontId="50" fillId="0" borderId="0" xfId="0" applyFont="1"/>
    <xf numFmtId="0" fontId="42" fillId="0" borderId="9" xfId="0" applyFont="1" applyFill="1" applyBorder="1" applyAlignment="1">
      <alignment vertical="center"/>
    </xf>
    <xf numFmtId="0" fontId="42" fillId="0" borderId="6" xfId="0" applyFont="1" applyBorder="1" applyAlignment="1">
      <alignment vertical="center"/>
    </xf>
    <xf numFmtId="0" fontId="42" fillId="0" borderId="7" xfId="0" applyFont="1" applyBorder="1" applyAlignment="1">
      <alignment vertical="center"/>
    </xf>
    <xf numFmtId="0" fontId="51" fillId="0" borderId="0" xfId="0" applyFont="1"/>
    <xf numFmtId="0" fontId="23" fillId="0" borderId="152" xfId="3" applyFont="1" applyFill="1" applyBorder="1" applyAlignment="1">
      <alignment horizontal="left" vertical="center"/>
    </xf>
    <xf numFmtId="173" fontId="23" fillId="0" borderId="153" xfId="3" quotePrefix="1" applyNumberFormat="1" applyFont="1" applyFill="1" applyBorder="1" applyAlignment="1">
      <alignment horizontal="right" vertical="center"/>
    </xf>
    <xf numFmtId="173" fontId="24" fillId="0" borderId="154" xfId="3" quotePrefix="1" applyNumberFormat="1" applyFont="1" applyFill="1" applyBorder="1" applyAlignment="1">
      <alignment horizontal="right" vertical="center"/>
    </xf>
    <xf numFmtId="167" fontId="23" fillId="0" borderId="155" xfId="6" quotePrefix="1" applyNumberFormat="1" applyFont="1" applyFill="1" applyBorder="1" applyAlignment="1">
      <alignment horizontal="right" vertical="center"/>
    </xf>
    <xf numFmtId="0" fontId="16" fillId="0" borderId="157" xfId="3" applyFont="1" applyFill="1" applyBorder="1" applyAlignment="1">
      <alignment horizontal="left" vertical="center" wrapText="1"/>
    </xf>
    <xf numFmtId="173" fontId="30" fillId="0" borderId="158" xfId="3" quotePrefix="1" applyNumberFormat="1" applyFont="1" applyFill="1" applyBorder="1" applyAlignment="1">
      <alignment horizontal="right" vertical="center"/>
    </xf>
    <xf numFmtId="167" fontId="30" fillId="0" borderId="156" xfId="6" quotePrefix="1" applyNumberFormat="1" applyFont="1" applyFill="1" applyBorder="1" applyAlignment="1">
      <alignment horizontal="right" vertical="center"/>
    </xf>
    <xf numFmtId="0" fontId="20" fillId="0" borderId="13" xfId="3" applyFont="1" applyFill="1" applyBorder="1" applyAlignment="1">
      <alignment horizontal="left" vertical="center"/>
    </xf>
    <xf numFmtId="171" fontId="20" fillId="2" borderId="25" xfId="5" quotePrefix="1" applyNumberFormat="1" applyFont="1" applyFill="1" applyBorder="1" applyAlignment="1">
      <alignment horizontal="right" vertical="center"/>
    </xf>
    <xf numFmtId="167" fontId="20" fillId="0" borderId="41" xfId="3" quotePrefix="1" applyNumberFormat="1" applyFont="1" applyFill="1" applyBorder="1" applyAlignment="1">
      <alignment horizontal="right" vertical="center"/>
    </xf>
    <xf numFmtId="0" fontId="20" fillId="0" borderId="159" xfId="3" applyFont="1" applyFill="1" applyBorder="1" applyAlignment="1">
      <alignment horizontal="left" vertical="center" wrapText="1"/>
    </xf>
    <xf numFmtId="173" fontId="20" fillId="0" borderId="57" xfId="3" quotePrefix="1" applyNumberFormat="1" applyFont="1" applyFill="1" applyBorder="1" applyAlignment="1">
      <alignment horizontal="right" vertical="center"/>
    </xf>
    <xf numFmtId="173" fontId="17" fillId="0" borderId="160" xfId="3" quotePrefix="1" applyNumberFormat="1" applyFont="1" applyFill="1" applyBorder="1" applyAlignment="1">
      <alignment horizontal="right" vertical="center"/>
    </xf>
    <xf numFmtId="167" fontId="20" fillId="0" borderId="161" xfId="6" quotePrefix="1" applyNumberFormat="1" applyFont="1" applyFill="1" applyBorder="1" applyAlignment="1">
      <alignment horizontal="right" vertical="center"/>
    </xf>
    <xf numFmtId="0" fontId="20" fillId="0" borderId="162" xfId="3" applyFont="1" applyFill="1" applyBorder="1" applyAlignment="1">
      <alignment horizontal="left" vertical="center" wrapText="1"/>
    </xf>
    <xf numFmtId="173" fontId="20" fillId="0" borderId="163" xfId="5" quotePrefix="1" applyNumberFormat="1" applyFont="1" applyFill="1" applyBorder="1" applyAlignment="1">
      <alignment horizontal="right" vertical="center"/>
    </xf>
    <xf numFmtId="173" fontId="17" fillId="0" borderId="164" xfId="5" quotePrefix="1" applyNumberFormat="1" applyFont="1" applyFill="1" applyBorder="1" applyAlignment="1">
      <alignment horizontal="right" vertical="center"/>
    </xf>
    <xf numFmtId="167" fontId="20" fillId="0" borderId="44" xfId="3" quotePrefix="1" applyNumberFormat="1" applyFont="1" applyFill="1" applyBorder="1" applyAlignment="1">
      <alignment horizontal="right" vertical="center"/>
    </xf>
    <xf numFmtId="167" fontId="20" fillId="0" borderId="165" xfId="3" quotePrefix="1" applyNumberFormat="1" applyFont="1" applyFill="1" applyBorder="1" applyAlignment="1">
      <alignment horizontal="right" vertical="center"/>
    </xf>
    <xf numFmtId="165" fontId="9" fillId="2" borderId="108" xfId="6" quotePrefix="1" applyNumberFormat="1" applyFont="1" applyFill="1" applyBorder="1" applyAlignment="1">
      <alignment horizontal="right" vertical="center"/>
    </xf>
    <xf numFmtId="165" fontId="17" fillId="0" borderId="166" xfId="6" quotePrefix="1" applyNumberFormat="1" applyFont="1" applyFill="1" applyBorder="1" applyAlignment="1">
      <alignment horizontal="right" vertical="center"/>
    </xf>
    <xf numFmtId="168" fontId="9" fillId="0" borderId="167" xfId="3" quotePrefix="1" applyNumberFormat="1" applyFont="1" applyFill="1" applyBorder="1" applyAlignment="1">
      <alignment horizontal="right" vertical="center"/>
    </xf>
    <xf numFmtId="165" fontId="9" fillId="2" borderId="6" xfId="6" quotePrefix="1" applyNumberFormat="1" applyFont="1" applyFill="1" applyBorder="1" applyAlignment="1">
      <alignment horizontal="right" vertical="center"/>
    </xf>
    <xf numFmtId="165" fontId="17" fillId="0" borderId="7" xfId="6" quotePrefix="1" applyNumberFormat="1" applyFont="1" applyFill="1" applyBorder="1" applyAlignment="1">
      <alignment horizontal="right" vertical="center"/>
    </xf>
    <xf numFmtId="168" fontId="9" fillId="0" borderId="7" xfId="3" quotePrefix="1" applyNumberFormat="1" applyFont="1" applyFill="1" applyBorder="1" applyAlignment="1">
      <alignment horizontal="right" vertical="center"/>
    </xf>
    <xf numFmtId="171" fontId="33" fillId="2" borderId="66" xfId="5" quotePrefix="1" applyNumberFormat="1" applyFont="1" applyFill="1" applyBorder="1" applyAlignment="1">
      <alignment horizontal="right"/>
    </xf>
    <xf numFmtId="171" fontId="24" fillId="0" borderId="67" xfId="5" quotePrefix="1" applyNumberFormat="1" applyFont="1" applyFill="1" applyBorder="1" applyAlignment="1">
      <alignment horizontal="right"/>
    </xf>
    <xf numFmtId="171" fontId="9" fillId="0" borderId="66" xfId="5" quotePrefix="1" applyNumberFormat="1" applyFont="1" applyFill="1" applyBorder="1" applyAlignment="1">
      <alignment horizontal="right"/>
    </xf>
    <xf numFmtId="171" fontId="23" fillId="0" borderId="153" xfId="3" quotePrefix="1" applyNumberFormat="1" applyFont="1" applyFill="1" applyBorder="1" applyAlignment="1">
      <alignment horizontal="right" vertical="center"/>
    </xf>
    <xf numFmtId="171" fontId="24" fillId="0" borderId="154" xfId="3" quotePrefix="1" applyNumberFormat="1" applyFont="1" applyFill="1" applyBorder="1" applyAlignment="1">
      <alignment horizontal="right" vertical="center"/>
    </xf>
    <xf numFmtId="0" fontId="42" fillId="0" borderId="9" xfId="0" applyFont="1" applyBorder="1" applyAlignment="1">
      <alignment vertical="center"/>
    </xf>
    <xf numFmtId="0" fontId="22" fillId="0" borderId="0" xfId="0" applyFont="1"/>
    <xf numFmtId="0" fontId="10" fillId="0" borderId="168" xfId="3" applyFont="1" applyFill="1" applyBorder="1" applyAlignment="1">
      <alignment horizontal="left"/>
    </xf>
    <xf numFmtId="0" fontId="6" fillId="0" borderId="11" xfId="0" applyFont="1" applyBorder="1"/>
    <xf numFmtId="0" fontId="52" fillId="0" borderId="0" xfId="0" applyFont="1"/>
    <xf numFmtId="0" fontId="30" fillId="0" borderId="159" xfId="3" applyFont="1" applyFill="1" applyBorder="1" applyAlignment="1">
      <alignment horizontal="left" vertical="center" wrapText="1"/>
    </xf>
    <xf numFmtId="173" fontId="30" fillId="0" borderId="57" xfId="3" quotePrefix="1" applyNumberFormat="1" applyFont="1" applyFill="1" applyBorder="1" applyAlignment="1">
      <alignment horizontal="right" vertical="center"/>
    </xf>
    <xf numFmtId="173" fontId="24" fillId="0" borderId="160" xfId="3" quotePrefix="1" applyNumberFormat="1" applyFont="1" applyFill="1" applyBorder="1" applyAlignment="1">
      <alignment horizontal="right" vertical="center"/>
    </xf>
    <xf numFmtId="167" fontId="30" fillId="0" borderId="161" xfId="6" quotePrefix="1" applyNumberFormat="1" applyFont="1" applyFill="1" applyBorder="1" applyAlignment="1">
      <alignment horizontal="right" vertical="center"/>
    </xf>
    <xf numFmtId="0" fontId="20" fillId="0" borderId="75" xfId="3" applyFont="1" applyFill="1" applyBorder="1" applyAlignment="1">
      <alignment horizontal="left" vertical="center" wrapText="1"/>
    </xf>
    <xf numFmtId="173" fontId="20" fillId="0" borderId="8" xfId="5" quotePrefix="1" applyNumberFormat="1" applyFont="1" applyFill="1" applyBorder="1" applyAlignment="1">
      <alignment horizontal="right" vertical="center"/>
    </xf>
    <xf numFmtId="167" fontId="20" fillId="0" borderId="23" xfId="4" quotePrefix="1" applyNumberFormat="1" applyFont="1" applyFill="1" applyBorder="1" applyAlignment="1">
      <alignment horizontal="right" vertical="center"/>
    </xf>
    <xf numFmtId="0" fontId="16" fillId="0" borderId="169" xfId="3" applyFont="1" applyFill="1" applyBorder="1" applyAlignment="1">
      <alignment horizontal="left" vertical="center" wrapText="1"/>
    </xf>
    <xf numFmtId="166" fontId="16" fillId="2" borderId="72" xfId="5" quotePrefix="1" applyNumberFormat="1" applyFont="1" applyFill="1" applyBorder="1" applyAlignment="1">
      <alignment horizontal="right" vertical="center"/>
    </xf>
    <xf numFmtId="166" fontId="26" fillId="2" borderId="71" xfId="5" quotePrefix="1" applyNumberFormat="1" applyFont="1" applyFill="1" applyBorder="1" applyAlignment="1">
      <alignment horizontal="right" vertical="center"/>
    </xf>
    <xf numFmtId="167" fontId="16" fillId="0" borderId="73" xfId="3" quotePrefix="1" applyNumberFormat="1" applyFont="1" applyFill="1" applyBorder="1" applyAlignment="1">
      <alignment horizontal="right" vertical="center"/>
    </xf>
    <xf numFmtId="0" fontId="16" fillId="0" borderId="9" xfId="3" applyFont="1" applyFill="1" applyBorder="1" applyAlignment="1">
      <alignment horizontal="left" vertical="center" wrapText="1"/>
    </xf>
    <xf numFmtId="166" fontId="16" fillId="2" borderId="0" xfId="5" quotePrefix="1" applyNumberFormat="1" applyFont="1" applyFill="1" applyBorder="1" applyAlignment="1">
      <alignment horizontal="right" vertical="center"/>
    </xf>
    <xf numFmtId="166" fontId="26" fillId="2" borderId="0" xfId="5" quotePrefix="1" applyNumberFormat="1" applyFont="1" applyFill="1" applyBorder="1" applyAlignment="1">
      <alignment horizontal="right" vertical="center"/>
    </xf>
    <xf numFmtId="167" fontId="16" fillId="0" borderId="6" xfId="3" quotePrefix="1" applyNumberFormat="1" applyFont="1" applyFill="1" applyBorder="1" applyAlignment="1">
      <alignment horizontal="right" vertical="center"/>
    </xf>
    <xf numFmtId="0" fontId="16" fillId="0" borderId="75" xfId="3" applyFont="1" applyFill="1" applyBorder="1" applyAlignment="1">
      <alignment horizontal="left" vertical="center" wrapText="1"/>
    </xf>
    <xf numFmtId="173" fontId="16" fillId="0" borderId="65" xfId="5" quotePrefix="1" applyNumberFormat="1" applyFont="1" applyFill="1" applyBorder="1" applyAlignment="1">
      <alignment horizontal="right" vertical="center"/>
    </xf>
    <xf numFmtId="173" fontId="26" fillId="0" borderId="20" xfId="5" quotePrefix="1" applyNumberFormat="1" applyFont="1" applyFill="1" applyBorder="1" applyAlignment="1">
      <alignment horizontal="right" vertical="center"/>
    </xf>
    <xf numFmtId="167" fontId="16" fillId="0" borderId="23" xfId="4" quotePrefix="1" applyNumberFormat="1" applyFont="1" applyFill="1" applyBorder="1" applyAlignment="1">
      <alignment horizontal="right" vertical="center"/>
    </xf>
    <xf numFmtId="0" fontId="9" fillId="0" borderId="170" xfId="3" applyFont="1" applyFill="1" applyBorder="1" applyAlignment="1">
      <alignment horizontal="left" vertical="center" wrapText="1"/>
    </xf>
    <xf numFmtId="173" fontId="9" fillId="2" borderId="171" xfId="5" quotePrefix="1" applyNumberFormat="1" applyFont="1" applyFill="1" applyBorder="1" applyAlignment="1">
      <alignment horizontal="right" vertical="center"/>
    </xf>
    <xf numFmtId="173" fontId="17" fillId="0" borderId="172" xfId="5" quotePrefix="1" applyNumberFormat="1" applyFont="1" applyFill="1" applyBorder="1" applyAlignment="1">
      <alignment horizontal="right" vertical="center"/>
    </xf>
    <xf numFmtId="0" fontId="9" fillId="0" borderId="109" xfId="3" applyFont="1" applyFill="1" applyBorder="1" applyAlignment="1">
      <alignment horizontal="left" vertical="center" wrapText="1"/>
    </xf>
    <xf numFmtId="173" fontId="16" fillId="0" borderId="173" xfId="5" quotePrefix="1" applyNumberFormat="1" applyFont="1" applyFill="1" applyBorder="1" applyAlignment="1">
      <alignment horizontal="right" vertical="center"/>
    </xf>
    <xf numFmtId="173" fontId="24" fillId="0" borderId="90" xfId="5" quotePrefix="1" applyNumberFormat="1" applyFont="1" applyFill="1" applyBorder="1" applyAlignment="1">
      <alignment horizontal="right" vertical="center"/>
    </xf>
    <xf numFmtId="167" fontId="16" fillId="0" borderId="173" xfId="4" quotePrefix="1" applyNumberFormat="1" applyFont="1" applyFill="1" applyBorder="1" applyAlignment="1">
      <alignment horizontal="right" vertical="center"/>
    </xf>
    <xf numFmtId="166" fontId="16" fillId="2" borderId="73" xfId="5" quotePrefix="1" applyNumberFormat="1" applyFont="1" applyFill="1" applyBorder="1" applyAlignment="1">
      <alignment horizontal="right" vertical="center"/>
    </xf>
    <xf numFmtId="178" fontId="26" fillId="2" borderId="90" xfId="5" quotePrefix="1" applyNumberFormat="1" applyFont="1" applyFill="1" applyBorder="1" applyAlignment="1">
      <alignment horizontal="right" vertical="center"/>
    </xf>
    <xf numFmtId="173" fontId="16" fillId="2" borderId="173" xfId="5" quotePrefix="1" applyNumberFormat="1" applyFont="1" applyFill="1" applyBorder="1" applyAlignment="1">
      <alignment horizontal="right" vertical="center"/>
    </xf>
    <xf numFmtId="166" fontId="16" fillId="2" borderId="6" xfId="5" quotePrefix="1" applyNumberFormat="1" applyFont="1" applyFill="1" applyBorder="1" applyAlignment="1">
      <alignment horizontal="right" vertical="center"/>
    </xf>
    <xf numFmtId="178" fontId="26" fillId="2" borderId="7" xfId="5" quotePrefix="1" applyNumberFormat="1" applyFont="1" applyFill="1" applyBorder="1" applyAlignment="1">
      <alignment horizontal="right" vertical="center"/>
    </xf>
    <xf numFmtId="167" fontId="16" fillId="0" borderId="7" xfId="4" quotePrefix="1" applyNumberFormat="1" applyFont="1" applyFill="1" applyBorder="1" applyAlignment="1">
      <alignment horizontal="right" vertical="center"/>
    </xf>
    <xf numFmtId="173" fontId="20" fillId="0" borderId="65" xfId="5" quotePrefix="1" applyNumberFormat="1" applyFont="1" applyFill="1" applyBorder="1" applyAlignment="1">
      <alignment horizontal="right" vertical="center"/>
    </xf>
    <xf numFmtId="0" fontId="20" fillId="0" borderId="174" xfId="3" applyFont="1" applyFill="1" applyBorder="1" applyAlignment="1">
      <alignment horizontal="left" vertical="center" wrapText="1"/>
    </xf>
    <xf numFmtId="0" fontId="9" fillId="0" borderId="80" xfId="3" applyFont="1" applyFill="1" applyBorder="1" applyAlignment="1">
      <alignment horizontal="left" vertical="center" wrapText="1"/>
    </xf>
    <xf numFmtId="166" fontId="9" fillId="2" borderId="4" xfId="5" quotePrefix="1" applyNumberFormat="1" applyFont="1" applyFill="1" applyBorder="1" applyAlignment="1">
      <alignment horizontal="right" vertical="center"/>
    </xf>
    <xf numFmtId="166" fontId="11" fillId="2" borderId="4" xfId="5" quotePrefix="1" applyNumberFormat="1" applyFont="1" applyFill="1" applyBorder="1" applyAlignment="1">
      <alignment horizontal="right" vertical="center"/>
    </xf>
    <xf numFmtId="167" fontId="9" fillId="0" borderId="4" xfId="3" quotePrefix="1" applyNumberFormat="1" applyFont="1" applyFill="1" applyBorder="1" applyAlignment="1">
      <alignment horizontal="right" vertical="center"/>
    </xf>
    <xf numFmtId="167" fontId="9" fillId="0" borderId="5" xfId="3" quotePrefix="1" applyNumberFormat="1" applyFont="1" applyFill="1" applyBorder="1" applyAlignment="1">
      <alignment horizontal="right" vertical="center"/>
    </xf>
    <xf numFmtId="173" fontId="9" fillId="0" borderId="171" xfId="5" quotePrefix="1" applyNumberFormat="1" applyFont="1" applyFill="1" applyBorder="1" applyAlignment="1">
      <alignment horizontal="right" vertical="center"/>
    </xf>
    <xf numFmtId="166" fontId="11" fillId="2" borderId="5" xfId="5" quotePrefix="1" applyNumberFormat="1" applyFont="1" applyFill="1" applyBorder="1" applyAlignment="1">
      <alignment horizontal="right" vertical="center"/>
    </xf>
    <xf numFmtId="0" fontId="5" fillId="0" borderId="1" xfId="3" applyFont="1" applyFill="1" applyBorder="1" applyAlignment="1">
      <alignment horizontal="left" vertical="center"/>
    </xf>
    <xf numFmtId="0" fontId="6" fillId="0" borderId="2" xfId="0" applyFont="1" applyBorder="1" applyAlignment="1">
      <alignment horizontal="left" vertical="center"/>
    </xf>
    <xf numFmtId="0" fontId="5" fillId="0" borderId="2" xfId="3" applyFont="1" applyFill="1" applyBorder="1" applyAlignment="1">
      <alignment horizontal="left" vertical="center"/>
    </xf>
    <xf numFmtId="0" fontId="33" fillId="0" borderId="0" xfId="3" applyFont="1" applyFill="1" applyBorder="1" applyAlignment="1">
      <alignment horizontal="center" vertical="center"/>
    </xf>
    <xf numFmtId="0" fontId="33" fillId="0" borderId="6" xfId="3" applyFont="1" applyFill="1" applyBorder="1" applyAlignment="1">
      <alignment horizontal="center" vertical="center"/>
    </xf>
    <xf numFmtId="0" fontId="9" fillId="0" borderId="143" xfId="3" applyFont="1" applyFill="1" applyBorder="1" applyAlignment="1">
      <alignment horizontal="center" vertical="center" wrapText="1"/>
    </xf>
    <xf numFmtId="0" fontId="9" fillId="0" borderId="144" xfId="3" applyFont="1" applyFill="1" applyBorder="1" applyAlignment="1">
      <alignment horizontal="center" vertical="center" wrapText="1"/>
    </xf>
    <xf numFmtId="37" fontId="11" fillId="0" borderId="145" xfId="3" applyNumberFormat="1" applyFont="1" applyFill="1" applyBorder="1" applyAlignment="1">
      <alignment horizontal="right"/>
    </xf>
    <xf numFmtId="37" fontId="11" fillId="0" borderId="0" xfId="3" applyNumberFormat="1" applyFont="1" applyFill="1" applyBorder="1" applyAlignment="1">
      <alignment horizontal="right"/>
    </xf>
    <xf numFmtId="10" fontId="11" fillId="0" borderId="0" xfId="2" applyNumberFormat="1" applyFont="1" applyFill="1" applyBorder="1" applyAlignment="1">
      <alignment horizontal="right"/>
    </xf>
    <xf numFmtId="37" fontId="16" fillId="0" borderId="40" xfId="3" applyNumberFormat="1" applyFont="1" applyFill="1" applyBorder="1" applyAlignment="1">
      <alignment horizontal="right"/>
    </xf>
    <xf numFmtId="37" fontId="16" fillId="0" borderId="0" xfId="3" applyNumberFormat="1" applyFont="1" applyFill="1" applyBorder="1" applyAlignment="1">
      <alignment horizontal="right"/>
    </xf>
    <xf numFmtId="37" fontId="16" fillId="0" borderId="6" xfId="3" applyNumberFormat="1" applyFont="1" applyFill="1" applyBorder="1" applyAlignment="1">
      <alignment horizontal="right"/>
    </xf>
    <xf numFmtId="10" fontId="16" fillId="0" borderId="40" xfId="2" applyNumberFormat="1" applyFont="1" applyFill="1" applyBorder="1" applyAlignment="1">
      <alignment horizontal="right"/>
    </xf>
    <xf numFmtId="10" fontId="16" fillId="0" borderId="0" xfId="2" applyNumberFormat="1" applyFont="1" applyFill="1" applyBorder="1" applyAlignment="1">
      <alignment horizontal="right"/>
    </xf>
    <xf numFmtId="10" fontId="16" fillId="0" borderId="6" xfId="2" applyNumberFormat="1" applyFont="1" applyFill="1" applyBorder="1" applyAlignment="1">
      <alignment horizontal="right"/>
    </xf>
    <xf numFmtId="0" fontId="5" fillId="0" borderId="80" xfId="3" applyFont="1" applyFill="1" applyBorder="1" applyAlignment="1">
      <alignment horizontal="left" vertical="center"/>
    </xf>
    <xf numFmtId="0" fontId="5" fillId="0" borderId="4" xfId="3" applyFont="1" applyFill="1" applyBorder="1" applyAlignment="1">
      <alignment horizontal="left" vertical="center"/>
    </xf>
  </cellXfs>
  <cellStyles count="11">
    <cellStyle name="Comma" xfId="1" builtinId="3"/>
    <cellStyle name="Comma 2" xfId="8"/>
    <cellStyle name="Comma 5" xfId="10"/>
    <cellStyle name="Normal" xfId="0" builtinId="0"/>
    <cellStyle name="Normal 2 2" xfId="3"/>
    <cellStyle name="Normal 3 2" xfId="4"/>
    <cellStyle name="Normal 8" xfId="5"/>
    <cellStyle name="Percent" xfId="2" builtinId="5"/>
    <cellStyle name="Percent 2" xfId="6"/>
    <cellStyle name="Percent 3 2" xfId="7"/>
    <cellStyle name="Standard 2 2" xfId="9"/>
  </cellStyles>
  <dxfs count="1">
    <dxf>
      <numFmt numFmtId="193" formatCode="0\ %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CFDAEB"/>
      <rgbColor rgb="0000FF00"/>
      <rgbColor rgb="00000001"/>
      <rgbColor rgb="00FFFFFE"/>
      <rgbColor rgb="00EBF0F6"/>
      <rgbColor rgb="0000FFFF"/>
      <rgbColor rgb="00800000"/>
      <rgbColor rgb="00008000"/>
      <rgbColor rgb="00000001"/>
      <rgbColor rgb="00808000"/>
      <rgbColor rgb="000018A8"/>
      <rgbColor rgb="000018A8"/>
      <rgbColor rgb="00EBEFF6"/>
      <rgbColor rgb="00888888"/>
      <rgbColor rgb="009999FF"/>
      <rgbColor rgb="00993366"/>
      <rgbColor rgb="00FFFF66"/>
      <rgbColor rgb="00CCFFFF"/>
      <rgbColor rgb="00660066"/>
      <rgbColor rgb="00FF8080"/>
      <rgbColor rgb="000066CC"/>
      <rgbColor rgb="00E0E0E0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1F5FAF"/>
      <rgbColor rgb="000098DB"/>
      <rgbColor rgb="00FFCC99"/>
      <rgbColor rgb="003366FF"/>
      <rgbColor rgb="0033CCCC"/>
      <rgbColor rgb="0099CC00"/>
      <rgbColor rgb="00FFCC00"/>
      <rgbColor rgb="00FF9900"/>
      <rgbColor rgb="00FF3366"/>
      <rgbColor rgb="000018A8"/>
      <rgbColor rgb="00888888"/>
      <rgbColor rgb="000098DB"/>
      <rgbColor rgb="00339966"/>
      <rgbColor rgb="00FEF8D8"/>
      <rgbColor rgb="00FDEA9D"/>
      <rgbColor rgb="00FFCC00"/>
      <rgbColor rgb="00993366"/>
      <rgbColor rgb="000018A8"/>
      <rgbColor rgb="000018A8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9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0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54918</xdr:colOff>
      <xdr:row>25</xdr:row>
      <xdr:rowOff>178591</xdr:rowOff>
    </xdr:from>
    <xdr:to>
      <xdr:col>0</xdr:col>
      <xdr:colOff>1152537</xdr:colOff>
      <xdr:row>33</xdr:row>
      <xdr:rowOff>0</xdr:rowOff>
    </xdr:to>
    <xdr:sp macro="" textlink="">
      <xdr:nvSpPr>
        <xdr:cNvPr id="3" name="TextBox 2"/>
        <xdr:cNvSpPr txBox="1"/>
      </xdr:nvSpPr>
      <xdr:spPr>
        <a:xfrm>
          <a:off x="1383518" y="5312566"/>
          <a:ext cx="0" cy="134540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endParaRPr lang="en-US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012479\5028DATA$\APPS\Verknuepfu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02-PC_ARB\Z-StratFin_Uebergabe\D%20-%20Products\FDS\2016\201503\FDS%201Q16_Draft_24.03.2016_v0.01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-AC\Global%20BAC\Reporting\2012\11%202012\Monthly%20CEO%20Briefing\Preparation\Central%20pages\20121211%20Bilateral%20-%20New%20Format%20-%20AWM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Microsoft%20Office%20PowerPoin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SOFFICE\EXCEL\ARM\MONREV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B\LVA\REP\SR99JUN\LVchart699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O1\BGR\REAL\DATA\O1\BGR\MON\PROJ\MONwor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Prudential\Excel\A_Pollard\McLagen%20Data%20Analyz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MI\2001\12\CMI%2012%202001%20Kap_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Croatia\MNG_EX\BOP9703_stres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Jens%20Woloszczak\My%20Documents\Projects\DB%20Strategy\GBP\Revenues%20after%20risk%20costs\Deep%20dive%20Western%20Europe\GBP_data_Macro%20&amp;%20Finance_Normal%20recovery_Western%20Europ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02-PC_ARB\Z-StratFin_Uebergabe\D%20-%20Products\FDS\2020\202003\FDS_1Q20_V1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[͘_x0000__x0004__x0000__x0000__x0000__x0000__x0000__x0000_䞬е_x0000__x0000__x0000__x0000__x0000__x0000__x0000__x0000__xd978_͘_x0000__x0000__x0019__x0000__x0000__x0000__x0000__x0000_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italy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Mapping"/>
      <sheetName val="Summary"/>
      <sheetName val="Summary M-o-M"/>
      <sheetName val="CognosData"/>
      <sheetName val="Hilfpivots"/>
      <sheetName val="Meldeeinheiten"/>
      <sheetName val="Support Table"/>
      <sheetName val="CE cons al 31.03"/>
      <sheetName val="p.11"/>
      <sheetName val="p.12"/>
      <sheetName val="HELP"/>
      <sheetName val="Support tables"/>
      <sheetName val="Map"/>
      <sheetName val="Dropdown menus"/>
      <sheetName val="Data validation"/>
      <sheetName val="DropDowns"/>
      <sheetName val="InitiativeList"/>
      <sheetName val="RBPs"/>
      <sheetName val="Mappings"/>
      <sheetName val="Data Con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Lists"/>
      <sheetName val="Stat Data"/>
      <sheetName val="Settings"/>
      <sheetName val="Settings&gt;"/>
      <sheetName val="Dimensions"/>
      <sheetName val="Main_Input"/>
      <sheetName val="Parameter"/>
      <sheetName val="Status"/>
      <sheetName val="UBR List"/>
      <sheetName val="Provider List"/>
      <sheetName val="Country List"/>
      <sheetName val="BreakTemplateLookup"/>
      <sheetName val="IssueTypeMapping"/>
      <sheetName val="Output for Central"/>
      <sheetName val="Link_list"/>
      <sheetName val="List"/>
      <sheetName val="Drop-down"/>
      <sheetName val="Dropdownlisten"/>
      <sheetName val="RTT V3.0"/>
      <sheetName val="Business Level 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GCI Operations Germany"/>
      <sheetName val="30a__CC_PGK_Data"/>
      <sheetName val="30b__CC_PGK_MAK"/>
      <sheetName val="Daily_Performance"/>
      <sheetName val="GCI_Operations_Germany"/>
      <sheetName val="Settings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"/>
      <sheetName val="Summary"/>
      <sheetName val="GL Listings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FinSum"/>
      <sheetName val="ConsIncome"/>
      <sheetName val="NetRevenues"/>
      <sheetName val="GM"/>
      <sheetName val="CIB"/>
      <sheetName val="PWCC"/>
      <sheetName val="AM"/>
      <sheetName val="Postbank"/>
      <sheetName val="NCOU"/>
      <sheetName val="C&amp;A"/>
      <sheetName val="Credit Risk"/>
      <sheetName val="Capital and Market Risk"/>
      <sheetName val="Assets"/>
      <sheetName val="Liabilities"/>
      <sheetName val="Leverage ratio"/>
      <sheetName val="Non-GAAP"/>
      <sheetName val="Press E FinSum"/>
      <sheetName val="Press E ConsIncome"/>
      <sheetName val="Press D FinSum"/>
      <sheetName val="Press D ConsIncome"/>
      <sheetName val="User_Settings"/>
      <sheetName val="Interest Revenues"/>
      <sheetName val="Manual Input"/>
      <sheetName val="Tangible Equity"/>
      <sheetName val="DevLog"/>
    </sheetNames>
    <sheetDataSet>
      <sheetData sheetId="0">
        <row r="3">
          <cell r="E3">
            <v>201603</v>
          </cell>
        </row>
        <row r="30">
          <cell r="E30" t="str">
            <v>24/03/2016 12:07 - v0.04</v>
          </cell>
        </row>
      </sheetData>
      <sheetData sheetId="1">
        <row r="3">
          <cell r="BC3" t="str">
            <v>All</v>
          </cell>
        </row>
        <row r="4">
          <cell r="BT4" t="str">
            <v>M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/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ser_Settings"/>
      <sheetName val="Do_Flash_Back_Sheet1"/>
      <sheetName val="Sheet2"/>
      <sheetName val="FY"/>
      <sheetName val="Chart in Microsoft Office Power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etup"/>
      <sheetName val="VAR 2015 vs Pharos"/>
      <sheetName val="CB&amp;S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Chart feed"/>
      <sheetName val="YTD retrieve"/>
      <sheetName val="LLP"/>
      <sheetName val="2012 B&amp;R"/>
      <sheetName val="Tabelle1"/>
      <sheetName val="Quadrants"/>
      <sheetName val="Du Pont summary"/>
      <sheetName val="Template"/>
      <sheetName val="2011"/>
      <sheetName val="2012"/>
      <sheetName val="2013 YTD"/>
      <sheetName val="2013 RC"/>
      <sheetName val="2013 RWA"/>
      <sheetName val="2013 RC_RWA"/>
      <sheetName val="2014 RC_RWA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Title"/>
      <sheetName val="Gender"/>
      <sheetName val="Local"/>
      <sheetName val="HC"/>
      <sheetName val="CB&amp;S CC Plan_5th Dec"/>
      <sheetName val="SRF"/>
      <sheetName val="Do_Flash_Back_SRF"/>
      <sheetName val="Ret"/>
      <sheetName val="Ret prd"/>
      <sheetName val="Do_Flash_Back_Ret"/>
      <sheetName val="TCD Rets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Output "/>
      <sheetName val="P&amp;L"/>
      <sheetName val="Sub Product view"/>
      <sheetName val="CLR Rets"/>
      <sheetName val="FTE View"/>
      <sheetName val="DB input"/>
      <sheetName val="Sheet5"/>
      <sheetName val="Sheet8"/>
      <sheetName val="Chart6"/>
      <sheetName val="GFX"/>
      <sheetName val="Table 2"/>
      <sheetName val="Table 2 Ret"/>
      <sheetName val="Check for 2016"/>
      <sheetName val="Pasted Values"/>
      <sheetName val="FTP nos."/>
      <sheetName val="FY "/>
      <sheetName val="Product breakup"/>
      <sheetName val="Do_Flash_Back_Summary"/>
      <sheetName val="Compatibility Report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>
        <row r="2">
          <cell r="E2" t="str">
            <v>SGP</v>
          </cell>
        </row>
      </sheetData>
      <sheetData sheetId="44">
        <row r="2">
          <cell r="E2" t="str">
            <v>SGP</v>
          </cell>
        </row>
      </sheetData>
      <sheetData sheetId="45">
        <row r="2">
          <cell r="E2" t="str">
            <v>SGP</v>
          </cell>
        </row>
      </sheetData>
      <sheetData sheetId="46">
        <row r="2">
          <cell r="E2" t="str">
            <v>SGP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Dias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CAUSTIC"/>
      <sheetName val="198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aff Costs 6940 - 4407"/>
      <sheetName val="FTE 6940"/>
      <sheetName val="Template"/>
      <sheetName val="Data sheet"/>
      <sheetName val="BoP_OUT_Medium"/>
      <sheetName val="BoP_OUT_Long"/>
      <sheetName val="IMF_Assistance"/>
      <sheetName val="large_projects"/>
      <sheetName val="DebtService_to_budget"/>
      <sheetName val="Terms_of_Trade"/>
      <sheetName val="Workspace_contents"/>
      <sheetName val="Staff_Costs_6940_-_4407"/>
      <sheetName val="FTE_6940"/>
      <sheetName val="Data_sheet"/>
      <sheetName val="Chart4"/>
      <sheetName val="Stress 0322"/>
      <sheetName val="Stress analysis"/>
      <sheetName val="IMF Assistance Old"/>
      <sheetName val="Key Ratios"/>
      <sheetName val="Debt Service  Long"/>
      <sheetName val="Fin Summary"/>
      <sheetName val="BoP_OUT_Medium1"/>
      <sheetName val="BoP_OUT_Long1"/>
      <sheetName val="IMF_Assistance1"/>
      <sheetName val="large_projects1"/>
      <sheetName val="DebtService_to_budget1"/>
      <sheetName val="Terms_of_Trade1"/>
      <sheetName val="Workspace_contents1"/>
      <sheetName val="Staff_Costs_6940_-_44071"/>
      <sheetName val="FTE_69401"/>
      <sheetName val="Data_sheet1"/>
      <sheetName val="Stress_0322"/>
      <sheetName val="Stress_analysis"/>
      <sheetName val="IMF_Assistance_Old"/>
      <sheetName val="Key_Ratios"/>
      <sheetName val="Debt_Service__Long"/>
      <sheetName val="Fin_Summary"/>
      <sheetName val="Mapping"/>
      <sheetName val="Sheet1"/>
      <sheetName val="DROP DOWN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ummary _2007"/>
      <sheetName val="Summary _2008"/>
      <sheetName val="Western Europe"/>
      <sheetName val="France"/>
      <sheetName val="Germany"/>
      <sheetName val="Italy"/>
      <sheetName val="Spain"/>
      <sheetName val="Switzerland"/>
      <sheetName val="United Kingdom"/>
      <sheetName val="Retail Definitions"/>
      <sheetName val="Wholesale Definitions"/>
      <sheetName val="AM Definitions"/>
      <sheetName val="Segment Definitions"/>
      <sheetName val="Data category Definitions"/>
      <sheetName val="Further Parameters"/>
      <sheetName val="Negotiation parameters"/>
      <sheetName val="Transfer PB"/>
      <sheetName val="9D"/>
      <sheetName val="Summary__2007"/>
      <sheetName val="Summary__2008"/>
      <sheetName val="Western_Europe"/>
      <sheetName val="United_Kingdom"/>
      <sheetName val="Retail_Definitions"/>
      <sheetName val="Wholesale_Definitions"/>
      <sheetName val="AM_Definitions"/>
      <sheetName val="Segment_Definitions"/>
      <sheetName val="Data_category_Definitions"/>
      <sheetName val="Further_Parameters"/>
      <sheetName val="Negotiation_parameters"/>
      <sheetName val="Transfer_PB"/>
      <sheetName val="Validation"/>
      <sheetName val="Summary__20071"/>
      <sheetName val="Summary__20081"/>
      <sheetName val="Western_Europe1"/>
      <sheetName val="United_Kingdom1"/>
      <sheetName val="Retail_Definitions1"/>
      <sheetName val="Wholesale_Definitions1"/>
      <sheetName val="AM_Definitions1"/>
      <sheetName val="Segment_Definitions1"/>
      <sheetName val="Data_category_Definitions1"/>
      <sheetName val="Further_Parameters1"/>
      <sheetName val="Negotiation_parameters1"/>
      <sheetName val="Transfer_PB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rance - Normal recovery (MGI: Battered, but resilient)</v>
          </cell>
          <cell r="C1">
            <v>2000</v>
          </cell>
          <cell r="D1">
            <v>2001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  <row r="14">
          <cell r="A14" t="str">
            <v>Macroeconomic data</v>
          </cell>
        </row>
        <row r="15">
          <cell r="A15" t="str">
            <v>Real GDP</v>
          </cell>
          <cell r="B15" t="str">
            <v>USD billion</v>
          </cell>
          <cell r="C15">
            <v>1328.5100097656</v>
          </cell>
          <cell r="D15">
            <v>1316.0999755859</v>
          </cell>
        </row>
        <row r="16">
          <cell r="A16" t="str">
            <v>Inflation rate</v>
          </cell>
          <cell r="B16" t="str">
            <v>%</v>
          </cell>
          <cell r="C16">
            <v>1.6909800499999999E-2</v>
          </cell>
          <cell r="D16">
            <v>1.63026005E-2</v>
          </cell>
        </row>
        <row r="18">
          <cell r="A18" t="str">
            <v>Revenue (fees and interest) before risk cost</v>
          </cell>
        </row>
        <row r="19">
          <cell r="A19" t="str">
            <v>Retail banking</v>
          </cell>
          <cell r="B19" t="str">
            <v>USD billion</v>
          </cell>
          <cell r="C19">
            <v>32.677299499500002</v>
          </cell>
          <cell r="D19">
            <v>30.935899734500001</v>
          </cell>
        </row>
        <row r="20">
          <cell r="A20" t="str">
            <v>Investment banking</v>
          </cell>
          <cell r="B20" t="str">
            <v>USD billion</v>
          </cell>
          <cell r="C20">
            <v>2.6919798850999999</v>
          </cell>
          <cell r="D20">
            <v>1.7519600391000001</v>
          </cell>
        </row>
        <row r="21">
          <cell r="A21" t="str">
            <v>Sales &amp; Trading</v>
          </cell>
          <cell r="B21" t="str">
            <v>USD billion</v>
          </cell>
          <cell r="C21">
            <v>3.8090200423999998</v>
          </cell>
          <cell r="D21">
            <v>3.8176200389999999</v>
          </cell>
        </row>
        <row r="22">
          <cell r="A22" t="str">
            <v>Securities services</v>
          </cell>
          <cell r="B22" t="str">
            <v>USD billion</v>
          </cell>
          <cell r="C22">
            <v>1.2824599743</v>
          </cell>
          <cell r="D22">
            <v>1.2272800207000001</v>
          </cell>
        </row>
        <row r="23">
          <cell r="A23" t="str">
            <v>Corporate banking</v>
          </cell>
          <cell r="B23" t="str">
            <v>USD billion</v>
          </cell>
          <cell r="C23">
            <v>18.331699371300001</v>
          </cell>
          <cell r="D23">
            <v>18.363899231000001</v>
          </cell>
        </row>
        <row r="24">
          <cell r="A24" t="str">
            <v>Asset management</v>
          </cell>
          <cell r="B24" t="str">
            <v>USD billion</v>
          </cell>
          <cell r="C24">
            <v>2.3828399181000002</v>
          </cell>
          <cell r="D24">
            <v>2.5372099875999998</v>
          </cell>
        </row>
        <row r="27">
          <cell r="A27" t="str">
            <v>Source: McKinsey Global Banking Pools</v>
          </cell>
        </row>
      </sheetData>
      <sheetData sheetId="5" refreshError="1"/>
      <sheetData sheetId="6" refreshError="1">
        <row r="1">
          <cell r="A1" t="str">
            <v>Italy - Normal recovery (MGI: Battered, but resilient)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agenda"/>
      <sheetName val="Cache"/>
      <sheetName val="Manual Input"/>
      <sheetName val="FinSum"/>
      <sheetName val="ConsIncome"/>
      <sheetName val="Assets"/>
      <sheetName val="Liabilities"/>
      <sheetName val="NetRevenues"/>
      <sheetName val="CB"/>
      <sheetName val="IB"/>
      <sheetName val="PB"/>
      <sheetName val="AM"/>
      <sheetName val="C&amp;O"/>
      <sheetName val="CoreBank"/>
      <sheetName val="CRU"/>
      <sheetName val="Asset Quality"/>
      <sheetName val="RegCapital"/>
      <sheetName val="Leverage ratio"/>
      <sheetName val="Non-GAAP 1"/>
      <sheetName val="Non-GAAP 2"/>
      <sheetName val="Non-GAAP 3"/>
      <sheetName val="Non-GAAP 4"/>
      <sheetName val="Non-GAAP 5"/>
      <sheetName val="Non-GAAP 6"/>
      <sheetName val="Non-GAAP 7"/>
      <sheetName val="Non-GAAP 8"/>
      <sheetName val="Non-GAAP 9"/>
      <sheetName val="User_Settings"/>
    </sheetNames>
    <sheetDataSet>
      <sheetData sheetId="0">
        <row r="3">
          <cell r="E3">
            <v>202003</v>
          </cell>
        </row>
        <row r="5">
          <cell r="E5" t="str">
            <v>Actuals</v>
          </cell>
          <cell r="I5" t="str">
            <v>Actuals</v>
          </cell>
        </row>
        <row r="7">
          <cell r="E7" t="str">
            <v>FDS</v>
          </cell>
        </row>
        <row r="23">
          <cell r="E23">
            <v>2020</v>
          </cell>
        </row>
        <row r="29">
          <cell r="Q29" t="str">
            <v>RUS130</v>
          </cell>
        </row>
        <row r="32">
          <cell r="U32" t="str">
            <v>28/04/2020 14:05 - v1.00</v>
          </cell>
        </row>
        <row r="50">
          <cell r="J50">
            <v>202003</v>
          </cell>
          <cell r="K50" t="str">
            <v/>
          </cell>
          <cell r="L50" t="str">
            <v/>
          </cell>
        </row>
        <row r="69">
          <cell r="E69" t="str">
            <v>201812</v>
          </cell>
          <cell r="F69" t="str">
            <v>201903</v>
          </cell>
          <cell r="G69" t="str">
            <v>201906</v>
          </cell>
          <cell r="H69" t="str">
            <v>201909</v>
          </cell>
          <cell r="I69" t="str">
            <v>201912</v>
          </cell>
          <cell r="J69" t="str">
            <v>201912</v>
          </cell>
          <cell r="K69" t="str">
            <v>202003</v>
          </cell>
          <cell r="L69" t="str">
            <v>202006</v>
          </cell>
          <cell r="M69" t="str">
            <v>202009</v>
          </cell>
          <cell r="N69" t="str">
            <v>202012</v>
          </cell>
          <cell r="O69" t="str">
            <v>202012</v>
          </cell>
          <cell r="P69">
            <v>201903</v>
          </cell>
          <cell r="Q69">
            <v>202003</v>
          </cell>
        </row>
        <row r="71">
          <cell r="E71" t="str">
            <v>YTD</v>
          </cell>
          <cell r="F71" t="str">
            <v>QTD</v>
          </cell>
          <cell r="G71" t="str">
            <v>QTD</v>
          </cell>
          <cell r="H71" t="str">
            <v>QTD</v>
          </cell>
          <cell r="I71" t="str">
            <v>QTD</v>
          </cell>
          <cell r="J71" t="str">
            <v>YTD</v>
          </cell>
          <cell r="K71" t="str">
            <v>QTD</v>
          </cell>
          <cell r="L71" t="str">
            <v>QTD</v>
          </cell>
          <cell r="M71" t="str">
            <v>QTD</v>
          </cell>
          <cell r="N71" t="str">
            <v>QTD</v>
          </cell>
          <cell r="O71" t="str">
            <v>YTD</v>
          </cell>
          <cell r="P71" t="str">
            <v>YTD</v>
          </cell>
          <cell r="Q71" t="str">
            <v>YTD</v>
          </cell>
        </row>
        <row r="73">
          <cell r="E73" t="str">
            <v>actual</v>
          </cell>
          <cell r="F73" t="str">
            <v>actual</v>
          </cell>
          <cell r="G73" t="str">
            <v>actual</v>
          </cell>
          <cell r="H73" t="str">
            <v>actual</v>
          </cell>
          <cell r="I73" t="str">
            <v>actual</v>
          </cell>
          <cell r="J73" t="str">
            <v>actual</v>
          </cell>
          <cell r="K73" t="str">
            <v>actual</v>
          </cell>
          <cell r="L73" t="str">
            <v>actual</v>
          </cell>
          <cell r="M73" t="str">
            <v>actual</v>
          </cell>
          <cell r="N73" t="str">
            <v>actual</v>
          </cell>
          <cell r="O73" t="str">
            <v>actual</v>
          </cell>
          <cell r="P73" t="str">
            <v>actual</v>
          </cell>
          <cell r="Q73" t="str">
            <v>actual</v>
          </cell>
        </row>
        <row r="81">
          <cell r="E81" t="str">
            <v>201812</v>
          </cell>
          <cell r="F81" t="str">
            <v>201903</v>
          </cell>
          <cell r="G81" t="str">
            <v>201906</v>
          </cell>
          <cell r="H81" t="str">
            <v>201909</v>
          </cell>
          <cell r="I81" t="str">
            <v>201912</v>
          </cell>
          <cell r="J81" t="str">
            <v>202003</v>
          </cell>
          <cell r="K81" t="str">
            <v>202006</v>
          </cell>
          <cell r="L81" t="str">
            <v>202009</v>
          </cell>
          <cell r="M81" t="str">
            <v>202012</v>
          </cell>
          <cell r="P81">
            <v>201903</v>
          </cell>
          <cell r="Q81">
            <v>202003</v>
          </cell>
        </row>
        <row r="83">
          <cell r="E83" t="str">
            <v>YTD</v>
          </cell>
          <cell r="F83" t="str">
            <v>YTD</v>
          </cell>
          <cell r="G83" t="str">
            <v>YTD</v>
          </cell>
          <cell r="H83" t="str">
            <v>YTD</v>
          </cell>
          <cell r="I83" t="str">
            <v>YTD</v>
          </cell>
          <cell r="J83" t="str">
            <v>YTD</v>
          </cell>
          <cell r="K83" t="str">
            <v>YTD</v>
          </cell>
          <cell r="L83" t="str">
            <v>YTD</v>
          </cell>
          <cell r="M83" t="str">
            <v>YTD</v>
          </cell>
          <cell r="P83" t="str">
            <v>YTD</v>
          </cell>
          <cell r="Q83" t="str">
            <v>YTD</v>
          </cell>
        </row>
        <row r="85">
          <cell r="E85" t="str">
            <v>actual</v>
          </cell>
          <cell r="F85" t="str">
            <v>actual</v>
          </cell>
          <cell r="G85" t="str">
            <v>actual</v>
          </cell>
          <cell r="H85" t="str">
            <v>actual</v>
          </cell>
          <cell r="I85" t="str">
            <v>actual</v>
          </cell>
          <cell r="J85" t="str">
            <v>actual</v>
          </cell>
          <cell r="K85" t="str">
            <v>actual</v>
          </cell>
          <cell r="L85" t="str">
            <v>actual</v>
          </cell>
          <cell r="M85" t="str">
            <v>actual</v>
          </cell>
          <cell r="P85" t="str">
            <v>actual</v>
          </cell>
          <cell r="Q85" t="str">
            <v>actual</v>
          </cell>
        </row>
        <row r="101">
          <cell r="G101">
            <v>1</v>
          </cell>
          <cell r="I101" t="b">
            <v>0</v>
          </cell>
        </row>
      </sheetData>
      <sheetData sheetId="1">
        <row r="3">
          <cell r="BC3" t="str">
            <v>All</v>
          </cell>
          <cell r="BD3" t="str">
            <v>FDS</v>
          </cell>
          <cell r="BE3" t="str">
            <v>FDS Preliminary</v>
          </cell>
          <cell r="BF3" t="str">
            <v>Special</v>
          </cell>
        </row>
        <row r="4">
          <cell r="C4" t="str">
            <v>Abbey life</v>
          </cell>
          <cell r="AR4" t="str">
            <v>parameterisation</v>
          </cell>
          <cell r="AS4" t="str">
            <v>Front page</v>
          </cell>
          <cell r="AU4" t="str">
            <v>r_rpt_data_status</v>
          </cell>
          <cell r="BA4" t="str">
            <v>Front page</v>
          </cell>
          <cell r="BC4" t="str">
            <v>Export</v>
          </cell>
          <cell r="BD4" t="str">
            <v>Export</v>
          </cell>
          <cell r="BE4" t="str">
            <v>Export</v>
          </cell>
          <cell r="BF4" t="str">
            <v>Delete</v>
          </cell>
        </row>
        <row r="5">
          <cell r="C5" t="str">
            <v>Advisory CIB</v>
          </cell>
          <cell r="AR5" t="str">
            <v>agenda</v>
          </cell>
          <cell r="AS5" t="str">
            <v>Agenda</v>
          </cell>
          <cell r="AU5" t="str">
            <v>r_agenda</v>
          </cell>
          <cell r="BA5" t="str">
            <v>Agenda</v>
          </cell>
          <cell r="BC5" t="str">
            <v>Export</v>
          </cell>
          <cell r="BD5" t="str">
            <v>Export</v>
          </cell>
          <cell r="BE5" t="str">
            <v>Export</v>
          </cell>
          <cell r="BF5" t="str">
            <v>Delete</v>
          </cell>
        </row>
        <row r="6">
          <cell r="C6" t="str">
            <v>AM Revenue Details</v>
          </cell>
          <cell r="AR6" t="str">
            <v>FinSum</v>
          </cell>
          <cell r="AS6" t="str">
            <v>Summary</v>
          </cell>
          <cell r="AU6" t="str">
            <v>r_finsum_2</v>
          </cell>
          <cell r="BA6" t="str">
            <v>Summary</v>
          </cell>
          <cell r="BC6" t="str">
            <v>Export</v>
          </cell>
          <cell r="BD6" t="str">
            <v>Export</v>
          </cell>
          <cell r="BE6" t="str">
            <v>Export</v>
          </cell>
          <cell r="BF6" t="str">
            <v>Delete</v>
          </cell>
        </row>
        <row r="7">
          <cell r="C7" t="str">
            <v>AM Segment</v>
          </cell>
          <cell r="AR7" t="str">
            <v>ConsIncome</v>
          </cell>
          <cell r="AS7" t="str">
            <v>Consolidated Statement of Income</v>
          </cell>
          <cell r="AU7" t="str">
            <v>r_consincome</v>
          </cell>
          <cell r="BA7" t="str">
            <v>Consolidated Statement of Income</v>
          </cell>
          <cell r="BC7" t="str">
            <v>Export</v>
          </cell>
          <cell r="BD7" t="str">
            <v>Export</v>
          </cell>
          <cell r="BE7" t="str">
            <v>Export</v>
          </cell>
          <cell r="BF7" t="str">
            <v>Delete</v>
          </cell>
        </row>
        <row r="8">
          <cell r="C8" t="str">
            <v>Americas</v>
          </cell>
          <cell r="AR8" t="str">
            <v>Assets</v>
          </cell>
          <cell r="AS8" t="str">
            <v>Consolidated Balance Sheet - Assets</v>
          </cell>
          <cell r="AU8" t="str">
            <v>r_assets</v>
          </cell>
          <cell r="BA8" t="str">
            <v>Consolidated Balance Sheet - Assets</v>
          </cell>
          <cell r="BC8" t="str">
            <v>Export</v>
          </cell>
          <cell r="BD8" t="str">
            <v>Export</v>
          </cell>
          <cell r="BE8" t="str">
            <v>Delete</v>
          </cell>
          <cell r="BF8" t="str">
            <v>Delete</v>
          </cell>
        </row>
        <row r="9">
          <cell r="C9" t="str">
            <v>APAC</v>
          </cell>
          <cell r="AR9" t="str">
            <v>Liabilities</v>
          </cell>
          <cell r="AS9" t="str">
            <v>Consolidated Balance Sheet - Liabilities and total equity</v>
          </cell>
          <cell r="AU9" t="str">
            <v>r_liabilities</v>
          </cell>
          <cell r="BA9" t="str">
            <v>Consolidated Balance Sheet - Liabilities and total equity</v>
          </cell>
          <cell r="BC9" t="str">
            <v>Export</v>
          </cell>
          <cell r="BD9" t="str">
            <v>Export</v>
          </cell>
          <cell r="BE9" t="str">
            <v>Delete</v>
          </cell>
          <cell r="BF9" t="str">
            <v>Delete</v>
          </cell>
        </row>
        <row r="10">
          <cell r="C10" t="str">
            <v>Asset Management</v>
          </cell>
          <cell r="AR10" t="str">
            <v>NetRevenues</v>
          </cell>
          <cell r="AS10" t="str">
            <v>Net revenues - Segment view</v>
          </cell>
          <cell r="AU10" t="str">
            <v>r_netrevenues</v>
          </cell>
          <cell r="BA10" t="str">
            <v>Net revenues - Segment view</v>
          </cell>
          <cell r="BC10" t="str">
            <v>Export</v>
          </cell>
          <cell r="BD10" t="str">
            <v>Export</v>
          </cell>
          <cell r="BE10" t="str">
            <v>Export</v>
          </cell>
          <cell r="BF10" t="str">
            <v>Delete</v>
          </cell>
        </row>
        <row r="11">
          <cell r="C11" t="str">
            <v>Belgium</v>
          </cell>
          <cell r="AR11" t="str">
            <v>CB</v>
          </cell>
          <cell r="AS11" t="str">
            <v>Corporate Bank</v>
          </cell>
          <cell r="AU11" t="str">
            <v>r_cib</v>
          </cell>
          <cell r="BA11" t="str">
            <v>Corporate Bank</v>
          </cell>
          <cell r="BC11" t="str">
            <v>Export</v>
          </cell>
          <cell r="BD11" t="str">
            <v>Export</v>
          </cell>
          <cell r="BE11" t="str">
            <v>Export</v>
          </cell>
          <cell r="BF11" t="str">
            <v>Export</v>
          </cell>
        </row>
        <row r="12">
          <cell r="C12" t="str">
            <v>C&amp;O</v>
          </cell>
          <cell r="AR12" t="str">
            <v>IB</v>
          </cell>
          <cell r="AS12" t="str">
            <v>Investment Bank</v>
          </cell>
          <cell r="AU12" t="str">
            <v>r_ib</v>
          </cell>
          <cell r="BA12" t="str">
            <v>Investment Bank</v>
          </cell>
          <cell r="BC12" t="str">
            <v>Export</v>
          </cell>
          <cell r="BD12" t="str">
            <v>Export</v>
          </cell>
          <cell r="BE12" t="str">
            <v>Export</v>
          </cell>
          <cell r="BF12" t="str">
            <v>Delete</v>
          </cell>
        </row>
        <row r="13">
          <cell r="C13" t="str">
            <v>C&amp;O incl. NCOU</v>
          </cell>
          <cell r="AR13" t="str">
            <v>PB</v>
          </cell>
          <cell r="AS13" t="str">
            <v>Private Bank</v>
          </cell>
          <cell r="AU13" t="str">
            <v>r_pb</v>
          </cell>
          <cell r="BA13" t="str">
            <v>Private Bank</v>
          </cell>
          <cell r="BC13" t="str">
            <v>Export</v>
          </cell>
          <cell r="BD13" t="str">
            <v>Export</v>
          </cell>
          <cell r="BE13" t="str">
            <v>Export</v>
          </cell>
          <cell r="BF13" t="str">
            <v>Delete</v>
          </cell>
        </row>
        <row r="14">
          <cell r="C14" t="str">
            <v>Capital Release Unit</v>
          </cell>
          <cell r="AR14" t="str">
            <v>AM</v>
          </cell>
          <cell r="AS14" t="str">
            <v>Asset Management</v>
          </cell>
          <cell r="AU14" t="str">
            <v>r_am</v>
          </cell>
          <cell r="BA14" t="str">
            <v>Asset Management</v>
          </cell>
          <cell r="BC14" t="str">
            <v>Export</v>
          </cell>
          <cell r="BD14" t="str">
            <v>Export</v>
          </cell>
          <cell r="BE14" t="str">
            <v>Export</v>
          </cell>
          <cell r="BF14" t="str">
            <v>Delete</v>
          </cell>
        </row>
        <row r="15">
          <cell r="C15" t="str">
            <v>Cash Corporates</v>
          </cell>
          <cell r="AR15" t="str">
            <v>C&amp;O</v>
          </cell>
          <cell r="AS15" t="str">
            <v>Corporate &amp; Other</v>
          </cell>
          <cell r="AU15" t="str">
            <v>r_co</v>
          </cell>
          <cell r="BA15" t="str">
            <v>Corporate &amp; Other</v>
          </cell>
          <cell r="BC15" t="str">
            <v>Export</v>
          </cell>
          <cell r="BD15" t="str">
            <v>Export</v>
          </cell>
          <cell r="BE15" t="str">
            <v>Export</v>
          </cell>
          <cell r="BF15" t="str">
            <v>Delete</v>
          </cell>
        </row>
        <row r="16">
          <cell r="C16" t="str">
            <v>CIB Non-Strategic</v>
          </cell>
          <cell r="AR16" t="str">
            <v>CoreBank</v>
          </cell>
          <cell r="AS16" t="str">
            <v>Core Bank</v>
          </cell>
          <cell r="AU16" t="str">
            <v>r_corebank</v>
          </cell>
          <cell r="BA16" t="str">
            <v>Core Bank</v>
          </cell>
          <cell r="BC16" t="str">
            <v>Export</v>
          </cell>
          <cell r="BD16" t="str">
            <v>Export</v>
          </cell>
          <cell r="BE16" t="str">
            <v>Export</v>
          </cell>
          <cell r="BF16" t="str">
            <v>Delete</v>
          </cell>
        </row>
        <row r="17">
          <cell r="C17" t="str">
            <v>Commercial Banking</v>
          </cell>
          <cell r="AR17" t="str">
            <v>CRU</v>
          </cell>
          <cell r="AS17" t="str">
            <v>Capital Release Unit</v>
          </cell>
          <cell r="AU17" t="str">
            <v>r_cru</v>
          </cell>
          <cell r="BA17" t="str">
            <v>Capital Release Unit</v>
          </cell>
          <cell r="BC17" t="str">
            <v>Export</v>
          </cell>
          <cell r="BD17" t="str">
            <v>Export</v>
          </cell>
          <cell r="BE17" t="str">
            <v>Export</v>
          </cell>
          <cell r="BF17" t="str">
            <v>Delete</v>
          </cell>
        </row>
        <row r="18">
          <cell r="C18" t="str">
            <v>Corporate Bank</v>
          </cell>
          <cell r="AR18" t="str">
            <v>Asset Quality</v>
          </cell>
          <cell r="AS18" t="str">
            <v>Asset Quality</v>
          </cell>
          <cell r="AU18" t="str">
            <v>r_assetquality</v>
          </cell>
          <cell r="BA18" t="str">
            <v>Asset Quality</v>
          </cell>
          <cell r="BC18" t="str">
            <v>Export</v>
          </cell>
          <cell r="BD18" t="str">
            <v>Export</v>
          </cell>
          <cell r="BE18" t="str">
            <v>Export</v>
          </cell>
          <cell r="BF18" t="str">
            <v>Delete</v>
          </cell>
        </row>
        <row r="19">
          <cell r="C19" t="str">
            <v>Core Bank</v>
          </cell>
          <cell r="AR19" t="str">
            <v>RegCapital</v>
          </cell>
          <cell r="AS19" t="str">
            <v>Regulatory capital</v>
          </cell>
          <cell r="AU19" t="str">
            <v>r_regcapital</v>
          </cell>
          <cell r="BA19" t="str">
            <v>Regulatory capital</v>
          </cell>
          <cell r="BC19" t="str">
            <v>Export</v>
          </cell>
          <cell r="BD19" t="str">
            <v>Export</v>
          </cell>
          <cell r="BE19" t="str">
            <v>Export</v>
          </cell>
          <cell r="BF19" t="str">
            <v>Delete</v>
          </cell>
        </row>
        <row r="20">
          <cell r="C20" t="str">
            <v>Credit products</v>
          </cell>
          <cell r="AR20" t="str">
            <v>Leverage ratio</v>
          </cell>
          <cell r="AS20" t="str">
            <v>Leverage ratio</v>
          </cell>
          <cell r="AU20" t="str">
            <v>r_leverage</v>
          </cell>
          <cell r="BA20" t="str">
            <v>Leverage ratio</v>
          </cell>
          <cell r="BC20" t="str">
            <v>Export</v>
          </cell>
          <cell r="BD20" t="str">
            <v>Export</v>
          </cell>
          <cell r="BE20" t="str">
            <v>Export</v>
          </cell>
          <cell r="BF20" t="str">
            <v>Delete</v>
          </cell>
        </row>
        <row r="21">
          <cell r="C21" t="str">
            <v>Current accounts Postbank</v>
          </cell>
          <cell r="AR21" t="str">
            <v>Non-GAAP 1</v>
          </cell>
          <cell r="AS21" t="str">
            <v xml:space="preserve">Non-GAAP financial measures (1/9) </v>
          </cell>
          <cell r="AU21" t="str">
            <v>r_ngfm1</v>
          </cell>
          <cell r="BA21" t="str">
            <v xml:space="preserve">Non-GAAP financial measures (1/9) </v>
          </cell>
          <cell r="BC21" t="str">
            <v>Export</v>
          </cell>
          <cell r="BD21" t="str">
            <v>Export</v>
          </cell>
          <cell r="BE21" t="str">
            <v>Export</v>
          </cell>
          <cell r="BF21" t="str">
            <v>Delete</v>
          </cell>
        </row>
        <row r="22">
          <cell r="C22" t="str">
            <v>Debt Origination CIB</v>
          </cell>
          <cell r="AR22" t="str">
            <v>Non-GAAP 2</v>
          </cell>
          <cell r="AS22" t="str">
            <v xml:space="preserve">Non-GAAP financial measures (2/9) </v>
          </cell>
          <cell r="AU22" t="str">
            <v>r_ngfm2</v>
          </cell>
          <cell r="BA22" t="str">
            <v xml:space="preserve">Non-GAAP financial measures (2/9) </v>
          </cell>
          <cell r="BC22" t="str">
            <v>Export</v>
          </cell>
          <cell r="BD22" t="str">
            <v>Export</v>
          </cell>
          <cell r="BE22" t="str">
            <v>Export</v>
          </cell>
          <cell r="BF22" t="str">
            <v>Delete</v>
          </cell>
        </row>
        <row r="23">
          <cell r="C23" t="str">
            <v>Deposit products</v>
          </cell>
          <cell r="AR23" t="str">
            <v>Non-GAAP 3</v>
          </cell>
          <cell r="AS23" t="str">
            <v xml:space="preserve">Non-GAAP financial measures (3/9) </v>
          </cell>
          <cell r="AU23" t="str">
            <v>r_ngfm3</v>
          </cell>
          <cell r="BA23" t="str">
            <v xml:space="preserve">Non-GAAP financial measures (3/9) </v>
          </cell>
          <cell r="BC23" t="str">
            <v>Export</v>
          </cell>
          <cell r="BD23" t="str">
            <v>Export</v>
          </cell>
          <cell r="BE23" t="str">
            <v>Export</v>
          </cell>
          <cell r="BF23" t="str">
            <v>Delete</v>
          </cell>
        </row>
        <row r="24">
          <cell r="C24" t="str">
            <v>Equity Origination CIB</v>
          </cell>
          <cell r="AR24" t="str">
            <v>Non-GAAP 4</v>
          </cell>
          <cell r="AS24" t="str">
            <v xml:space="preserve">Non-GAAP financial measures (4/9) </v>
          </cell>
          <cell r="AU24" t="str">
            <v>r_ngfm4</v>
          </cell>
          <cell r="BA24" t="str">
            <v xml:space="preserve">Non-GAAP financial measures (4/9) </v>
          </cell>
          <cell r="BC24" t="str">
            <v>Export</v>
          </cell>
          <cell r="BD24" t="str">
            <v>Export</v>
          </cell>
          <cell r="BE24" t="str">
            <v>Export</v>
          </cell>
          <cell r="BF24" t="str">
            <v>Delete</v>
          </cell>
        </row>
        <row r="25">
          <cell r="C25" t="str">
            <v>Exited Businesses</v>
          </cell>
          <cell r="AR25" t="str">
            <v>Non-GAAP 5</v>
          </cell>
          <cell r="AS25" t="str">
            <v xml:space="preserve">Non-GAAP financial measures (5/9) </v>
          </cell>
          <cell r="AU25" t="str">
            <v>r_ngfm5</v>
          </cell>
          <cell r="BA25" t="str">
            <v xml:space="preserve">Non-GAAP financial measures (5/9) </v>
          </cell>
          <cell r="BC25" t="str">
            <v>Export</v>
          </cell>
          <cell r="BD25" t="str">
            <v>Export</v>
          </cell>
          <cell r="BE25" t="str">
            <v>Export</v>
          </cell>
          <cell r="BF25" t="str">
            <v>Delete</v>
          </cell>
        </row>
        <row r="26">
          <cell r="C26" t="str">
            <v>Germany</v>
          </cell>
          <cell r="AR26" t="str">
            <v>Non-GAAP 6</v>
          </cell>
          <cell r="AS26" t="str">
            <v xml:space="preserve">Non-GAAP financial measures (6/9) </v>
          </cell>
          <cell r="AU26" t="str">
            <v>r_ngfm6</v>
          </cell>
          <cell r="BA26" t="str">
            <v xml:space="preserve">Non-GAAP financial measures (6/9) </v>
          </cell>
          <cell r="BC26" t="str">
            <v>Export</v>
          </cell>
          <cell r="BD26" t="str">
            <v>Export</v>
          </cell>
          <cell r="BE26" t="str">
            <v>Export</v>
          </cell>
          <cell r="BF26" t="str">
            <v>Delete</v>
          </cell>
        </row>
        <row r="27">
          <cell r="C27" t="str">
            <v>Global Transaction Banking</v>
          </cell>
          <cell r="AR27" t="str">
            <v>Non-GAAP 7</v>
          </cell>
          <cell r="AS27" t="str">
            <v xml:space="preserve">Non-GAAP financial measures (7/9) </v>
          </cell>
          <cell r="AU27" t="str">
            <v>r_ngfm7</v>
          </cell>
          <cell r="BA27" t="str">
            <v xml:space="preserve">Non-GAAP financial measures (7/9) </v>
          </cell>
          <cell r="BC27" t="str">
            <v>Export</v>
          </cell>
          <cell r="BD27" t="str">
            <v>Export</v>
          </cell>
          <cell r="BE27" t="str">
            <v>Export</v>
          </cell>
          <cell r="BF27" t="str">
            <v>Delete</v>
          </cell>
        </row>
        <row r="28">
          <cell r="C28" t="str">
            <v>Global Region</v>
          </cell>
          <cell r="AR28" t="str">
            <v>Non-GAAP 8</v>
          </cell>
          <cell r="AS28" t="str">
            <v xml:space="preserve">Non-GAAP financial measures (8/9) </v>
          </cell>
          <cell r="AU28" t="str">
            <v>r_ngfm8</v>
          </cell>
          <cell r="BA28" t="str">
            <v xml:space="preserve">Non-GAAP financial measures (8/9) </v>
          </cell>
          <cell r="BC28" t="str">
            <v>Export</v>
          </cell>
          <cell r="BD28" t="str">
            <v>Export</v>
          </cell>
          <cell r="BE28" t="str">
            <v>Export</v>
          </cell>
          <cell r="BF28" t="str">
            <v>Delete</v>
          </cell>
        </row>
        <row r="29">
          <cell r="C29" t="str">
            <v>Group</v>
          </cell>
          <cell r="AR29" t="str">
            <v>Non-GAAP 9</v>
          </cell>
          <cell r="AS29" t="str">
            <v xml:space="preserve">Non-GAAP financial measures (9/9) </v>
          </cell>
          <cell r="AU29" t="str">
            <v>r_ngfm9</v>
          </cell>
          <cell r="BA29" t="str">
            <v xml:space="preserve">Non-GAAP financial measures (9/9) </v>
          </cell>
          <cell r="BC29" t="str">
            <v>Export</v>
          </cell>
          <cell r="BD29" t="str">
            <v>Export</v>
          </cell>
          <cell r="BE29" t="str">
            <v>Export</v>
          </cell>
          <cell r="BF29" t="str">
            <v>Delete</v>
          </cell>
        </row>
        <row r="30">
          <cell r="C30" t="str">
            <v>GTB Central</v>
          </cell>
          <cell r="AR30" t="str">
            <v/>
          </cell>
          <cell r="AS30" t="str">
            <v>Definition of certain financial measures and other information (1/3)</v>
          </cell>
          <cell r="BA30" t="str">
            <v>Definition of certain financial measures and other information (1/3)</v>
          </cell>
          <cell r="BC30" t="str">
            <v>No Update</v>
          </cell>
          <cell r="BD30" t="str">
            <v>No Update</v>
          </cell>
          <cell r="BE30" t="str">
            <v>No Update</v>
          </cell>
          <cell r="BF30" t="str">
            <v>Delete</v>
          </cell>
        </row>
        <row r="31">
          <cell r="C31" t="str">
            <v>GTB External Revenue Split</v>
          </cell>
          <cell r="AR31" t="str">
            <v/>
          </cell>
          <cell r="AS31" t="str">
            <v>Definition of certain financial measures and other information (2/3)</v>
          </cell>
          <cell r="BA31" t="str">
            <v>Definition of certain financial measures and other information (2/3)</v>
          </cell>
          <cell r="BC31" t="str">
            <v>No Update</v>
          </cell>
          <cell r="BD31" t="str">
            <v>No Update</v>
          </cell>
          <cell r="BE31" t="str">
            <v>No Update</v>
          </cell>
          <cell r="BF31" t="str">
            <v>Delete</v>
          </cell>
        </row>
        <row r="32">
          <cell r="C32" t="str">
            <v>Home Loans &amp; Savings</v>
          </cell>
          <cell r="AR32" t="str">
            <v/>
          </cell>
          <cell r="AS32" t="str">
            <v>Definition of certain financial measures and other information (3/3)</v>
          </cell>
          <cell r="BA32" t="str">
            <v>Definition of certain financial measures and other information (3/3)</v>
          </cell>
          <cell r="BC32" t="str">
            <v>No Update</v>
          </cell>
          <cell r="BD32" t="str">
            <v>No Update</v>
          </cell>
          <cell r="BE32" t="str">
            <v>No Update</v>
          </cell>
          <cell r="BF32" t="str">
            <v>Delete</v>
          </cell>
        </row>
        <row r="33">
          <cell r="C33" t="str">
            <v>Hua Xia</v>
          </cell>
          <cell r="AR33" t="str">
            <v/>
          </cell>
          <cell r="AS33" t="str">
            <v>Footnotes</v>
          </cell>
          <cell r="BA33" t="str">
            <v>Footnotes</v>
          </cell>
          <cell r="BC33" t="str">
            <v>No Update</v>
          </cell>
          <cell r="BD33" t="str">
            <v>No Update</v>
          </cell>
          <cell r="BE33" t="str">
            <v>No Update</v>
          </cell>
          <cell r="BF33" t="str">
            <v>Delete</v>
          </cell>
        </row>
        <row r="34">
          <cell r="C34" t="str">
            <v>India</v>
          </cell>
        </row>
        <row r="35">
          <cell r="C35" t="str">
            <v>Institutional Cash Management</v>
          </cell>
        </row>
        <row r="36">
          <cell r="C36" t="str">
            <v>Investment Bank</v>
          </cell>
        </row>
        <row r="37">
          <cell r="C37" t="str">
            <v>Investment &amp; insurance products</v>
          </cell>
        </row>
        <row r="38">
          <cell r="C38" t="str">
            <v>Investment &amp; insurance products Postbank</v>
          </cell>
        </row>
        <row r="39">
          <cell r="C39" t="str">
            <v>Italy</v>
          </cell>
        </row>
        <row r="40">
          <cell r="C40" t="str">
            <v>Loan products &amp; Other CIB</v>
          </cell>
        </row>
        <row r="41">
          <cell r="C41" t="str">
            <v>Loans Postbank</v>
          </cell>
        </row>
        <row r="42">
          <cell r="C42" t="str">
            <v>NCOU</v>
          </cell>
        </row>
        <row r="43">
          <cell r="C43" t="str">
            <v>NCOU Postbank</v>
          </cell>
        </row>
        <row r="44">
          <cell r="C44" t="str">
            <v>Other Postbank</v>
          </cell>
        </row>
        <row r="45">
          <cell r="C45" t="str">
            <v>Other products</v>
          </cell>
        </row>
        <row r="46">
          <cell r="C46" t="str">
            <v>Payments, cards &amp; account products</v>
          </cell>
        </row>
        <row r="47">
          <cell r="C47" t="str">
            <v>PB</v>
          </cell>
        </row>
        <row r="48">
          <cell r="C48" t="str">
            <v>PB ex WM</v>
          </cell>
        </row>
        <row r="49">
          <cell r="C49" t="str">
            <v>PB Germany ex WM</v>
          </cell>
        </row>
        <row r="50">
          <cell r="C50" t="str">
            <v>PCB International</v>
          </cell>
        </row>
        <row r="51">
          <cell r="C51" t="str">
            <v>Postal Postbank</v>
          </cell>
        </row>
        <row r="52">
          <cell r="C52" t="str">
            <v>Postbank</v>
          </cell>
        </row>
        <row r="53">
          <cell r="C53" t="str">
            <v>Private Commercial Clients</v>
          </cell>
        </row>
        <row r="54">
          <cell r="C54" t="str">
            <v>Savings Postbank</v>
          </cell>
        </row>
        <row r="55">
          <cell r="C55" t="str">
            <v>Security Services</v>
          </cell>
        </row>
        <row r="56">
          <cell r="C56" t="str">
            <v>Spain</v>
          </cell>
        </row>
        <row r="57">
          <cell r="C57" t="str">
            <v>Total Divisions &amp; Infrastructure</v>
          </cell>
        </row>
        <row r="58">
          <cell r="C58" t="str">
            <v>Trade</v>
          </cell>
        </row>
        <row r="59">
          <cell r="C59" t="str">
            <v>Trust &amp; Agency Services</v>
          </cell>
        </row>
        <row r="60">
          <cell r="C60" t="str">
            <v>Wealth Management</v>
          </cell>
        </row>
        <row r="61">
          <cell r="C61" t="str">
            <v>UK</v>
          </cell>
        </row>
        <row r="62">
          <cell r="C62" t="str">
            <v>Private Bank Germany (excl.WM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autoPageBreaks="0" fitToPage="1"/>
  </sheetPr>
  <dimension ref="A1:J46"/>
  <sheetViews>
    <sheetView showGridLines="0" tabSelected="1" zoomScale="90" zoomScaleNormal="90" zoomScaleSheetLayoutView="85" workbookViewId="0">
      <selection sqref="A1:G1"/>
    </sheetView>
  </sheetViews>
  <sheetFormatPr defaultColWidth="11.42578125" defaultRowHeight="14.25" x14ac:dyDescent="0.2"/>
  <cols>
    <col min="1" max="1" width="68.5703125" style="91" customWidth="1"/>
    <col min="2" max="10" width="14.85546875" style="92" customWidth="1"/>
    <col min="11" max="16384" width="11.42578125" style="33"/>
  </cols>
  <sheetData>
    <row r="1" spans="1:10" s="7" customFormat="1" ht="20.25" customHeight="1" thickTop="1" thickBot="1" x14ac:dyDescent="0.35">
      <c r="A1" s="628" t="s">
        <v>0</v>
      </c>
      <c r="B1" s="629"/>
      <c r="C1" s="629"/>
      <c r="D1" s="629"/>
      <c r="E1" s="629"/>
      <c r="F1" s="629"/>
      <c r="G1" s="629"/>
      <c r="H1" s="2"/>
      <c r="I1" s="3"/>
      <c r="J1" s="4"/>
    </row>
    <row r="2" spans="1:10" s="7" customFormat="1" ht="18.75" customHeight="1" thickTop="1" thickBot="1" x14ac:dyDescent="0.45">
      <c r="A2" s="9"/>
      <c r="B2" s="10"/>
      <c r="C2" s="10"/>
      <c r="D2" s="10"/>
      <c r="E2" s="10"/>
      <c r="F2" s="10"/>
      <c r="G2" s="10"/>
      <c r="H2" s="10"/>
      <c r="I2" s="10"/>
      <c r="J2" s="10"/>
    </row>
    <row r="3" spans="1:10" s="14" customFormat="1" ht="18.75" customHeight="1" thickTop="1" x14ac:dyDescent="0.4">
      <c r="A3" s="12" t="s">
        <v>281</v>
      </c>
      <c r="B3" s="6"/>
      <c r="C3" s="6"/>
      <c r="D3" s="13"/>
      <c r="E3" s="6"/>
      <c r="F3" s="6"/>
      <c r="G3" s="6"/>
      <c r="H3" s="6"/>
      <c r="I3" s="6"/>
      <c r="J3" s="6"/>
    </row>
    <row r="4" spans="1:10" s="19" customFormat="1" ht="24" customHeight="1" thickBot="1" x14ac:dyDescent="0.25">
      <c r="A4" s="15"/>
      <c r="B4" s="16" t="s">
        <v>282</v>
      </c>
      <c r="C4" s="16" t="s">
        <v>283</v>
      </c>
      <c r="D4" s="16" t="s">
        <v>284</v>
      </c>
      <c r="E4" s="16" t="s">
        <v>285</v>
      </c>
      <c r="F4" s="16" t="s">
        <v>286</v>
      </c>
      <c r="G4" s="16" t="s">
        <v>287</v>
      </c>
      <c r="H4" s="17" t="s">
        <v>288</v>
      </c>
      <c r="I4" s="18" t="s">
        <v>289</v>
      </c>
      <c r="J4" s="18" t="s">
        <v>290</v>
      </c>
    </row>
    <row r="5" spans="1:10" s="19" customFormat="1" ht="15" customHeight="1" thickTop="1" x14ac:dyDescent="0.2">
      <c r="A5" s="20" t="s">
        <v>1</v>
      </c>
      <c r="B5" s="21"/>
      <c r="C5" s="21"/>
      <c r="D5" s="21"/>
      <c r="E5" s="21"/>
      <c r="F5" s="21"/>
      <c r="G5" s="21"/>
      <c r="H5" s="22"/>
      <c r="I5" s="23"/>
      <c r="J5" s="23"/>
    </row>
    <row r="6" spans="1:10" s="19" customFormat="1" ht="15" customHeight="1" x14ac:dyDescent="0.2">
      <c r="A6" s="26" t="s">
        <v>2</v>
      </c>
      <c r="B6" s="8">
        <v>-9.6642331212991902E-4</v>
      </c>
      <c r="C6" s="8">
        <v>7.2006751749916099E-3</v>
      </c>
      <c r="D6" s="8">
        <v>-0.24342085273831601</v>
      </c>
      <c r="E6" s="8">
        <v>-7.2741189171906098E-2</v>
      </c>
      <c r="F6" s="8">
        <v>-0.12608816543298801</v>
      </c>
      <c r="G6" s="8">
        <v>-0.108621376740344</v>
      </c>
      <c r="H6" s="27">
        <v>-3.4675395814993998E-3</v>
      </c>
      <c r="I6" s="28" t="s">
        <v>291</v>
      </c>
      <c r="J6" s="28" t="s">
        <v>292</v>
      </c>
    </row>
    <row r="7" spans="1:10" ht="15" customHeight="1" x14ac:dyDescent="0.2">
      <c r="A7" s="29" t="s">
        <v>3</v>
      </c>
      <c r="B7" s="30">
        <v>-22.809815047499999</v>
      </c>
      <c r="C7" s="30">
        <v>-5.9297853499800004</v>
      </c>
      <c r="D7" s="30">
        <v>-5.3446112085299999</v>
      </c>
      <c r="E7" s="30">
        <v>-5.2399359625799997</v>
      </c>
      <c r="F7" s="30">
        <v>-5.1016315419299998</v>
      </c>
      <c r="G7" s="30">
        <v>-21.615964063020002</v>
      </c>
      <c r="H7" s="31">
        <v>-5.4516978184799996</v>
      </c>
      <c r="I7" s="32">
        <v>-8.0624761822384206E-2</v>
      </c>
      <c r="J7" s="32">
        <v>6.8618494627223914E-2</v>
      </c>
    </row>
    <row r="8" spans="1:10" ht="15" customHeight="1" x14ac:dyDescent="0.2">
      <c r="A8" s="26" t="s">
        <v>4</v>
      </c>
      <c r="B8" s="34">
        <v>0.92671931226575099</v>
      </c>
      <c r="C8" s="34">
        <v>0.932033382297075</v>
      </c>
      <c r="D8" s="34">
        <v>1.12645970052906</v>
      </c>
      <c r="E8" s="34">
        <v>1.09727982928128</v>
      </c>
      <c r="F8" s="34">
        <v>1.19558095394351</v>
      </c>
      <c r="G8" s="34">
        <v>1.08248899748864</v>
      </c>
      <c r="H8" s="35">
        <v>0.88784601302964805</v>
      </c>
      <c r="I8" s="28" t="s">
        <v>294</v>
      </c>
      <c r="J8" s="28" t="s">
        <v>295</v>
      </c>
    </row>
    <row r="9" spans="1:10" ht="15" customHeight="1" x14ac:dyDescent="0.2">
      <c r="A9" s="26" t="s">
        <v>6</v>
      </c>
      <c r="B9" s="34">
        <v>0.13550796425787101</v>
      </c>
      <c r="C9" s="34">
        <v>0.13731027238544199</v>
      </c>
      <c r="D9" s="34">
        <v>0.13412022133058901</v>
      </c>
      <c r="E9" s="34">
        <v>0.13385751895551901</v>
      </c>
      <c r="F9" s="34">
        <v>0.136254114731933</v>
      </c>
      <c r="G9" s="34">
        <v>0.136254114731933</v>
      </c>
      <c r="H9" s="35">
        <v>0.12833635841643601</v>
      </c>
      <c r="I9" s="28" t="s">
        <v>297</v>
      </c>
      <c r="J9" s="28" t="s">
        <v>298</v>
      </c>
    </row>
    <row r="10" spans="1:10" ht="15" customHeight="1" x14ac:dyDescent="0.2">
      <c r="A10" s="36" t="s">
        <v>7</v>
      </c>
      <c r="B10" s="34">
        <v>4.0915089905654602E-2</v>
      </c>
      <c r="C10" s="34">
        <v>3.8880662696847902E-2</v>
      </c>
      <c r="D10" s="34">
        <v>3.9196660882140903E-2</v>
      </c>
      <c r="E10" s="34">
        <v>3.9228104531891003E-2</v>
      </c>
      <c r="F10" s="34">
        <v>4.1721646827964302E-2</v>
      </c>
      <c r="G10" s="34">
        <v>4.1721646827964302E-2</v>
      </c>
      <c r="H10" s="35">
        <v>3.9618760844537901E-2</v>
      </c>
      <c r="I10" s="28" t="s">
        <v>299</v>
      </c>
      <c r="J10" s="28" t="s">
        <v>300</v>
      </c>
    </row>
    <row r="11" spans="1:10" ht="15" customHeight="1" thickBot="1" x14ac:dyDescent="0.25">
      <c r="A11" s="36"/>
      <c r="B11" s="37"/>
      <c r="C11" s="37"/>
      <c r="D11" s="37"/>
      <c r="E11" s="37"/>
      <c r="F11" s="37"/>
      <c r="G11" s="37"/>
      <c r="H11" s="38"/>
      <c r="I11" s="39"/>
      <c r="J11" s="40"/>
    </row>
    <row r="12" spans="1:10" ht="15" customHeight="1" thickTop="1" thickBot="1" x14ac:dyDescent="0.25">
      <c r="A12" s="41" t="s">
        <v>8</v>
      </c>
      <c r="B12" s="42"/>
      <c r="C12" s="42"/>
      <c r="D12" s="42"/>
      <c r="E12" s="42"/>
      <c r="F12" s="42"/>
      <c r="G12" s="42"/>
      <c r="H12" s="43"/>
      <c r="I12" s="44"/>
      <c r="J12" s="45"/>
    </row>
    <row r="13" spans="1:10" ht="15" customHeight="1" thickTop="1" x14ac:dyDescent="0.2">
      <c r="A13" s="46" t="s">
        <v>9</v>
      </c>
      <c r="B13" s="21"/>
      <c r="C13" s="21"/>
      <c r="D13" s="21"/>
      <c r="E13" s="21"/>
      <c r="F13" s="21"/>
      <c r="G13" s="21"/>
      <c r="H13" s="22"/>
      <c r="I13" s="23"/>
      <c r="J13" s="23"/>
    </row>
    <row r="14" spans="1:10" ht="15" customHeight="1" x14ac:dyDescent="0.2">
      <c r="A14" s="29" t="s">
        <v>10</v>
      </c>
      <c r="B14" s="47">
        <v>25.316131205369999</v>
      </c>
      <c r="C14" s="47">
        <v>6.3506726610499999</v>
      </c>
      <c r="D14" s="47">
        <v>6.2029974057999997</v>
      </c>
      <c r="E14" s="47">
        <v>5.2622333133400003</v>
      </c>
      <c r="F14" s="47">
        <v>5.3488454562000003</v>
      </c>
      <c r="G14" s="47">
        <v>23.16474883639</v>
      </c>
      <c r="H14" s="48">
        <v>6.3504277417999999</v>
      </c>
      <c r="I14" s="49">
        <v>-3.8565875313034681E-5</v>
      </c>
      <c r="J14" s="49">
        <v>0.18725205164397418</v>
      </c>
    </row>
    <row r="15" spans="1:10" ht="15" customHeight="1" x14ac:dyDescent="0.2">
      <c r="A15" s="26" t="s">
        <v>11</v>
      </c>
      <c r="B15" s="50">
        <v>-0.52470622186000004</v>
      </c>
      <c r="C15" s="50">
        <v>-0.13991185799</v>
      </c>
      <c r="D15" s="50">
        <v>-0.16133015646000001</v>
      </c>
      <c r="E15" s="50">
        <v>-0.17545209827</v>
      </c>
      <c r="F15" s="50">
        <v>-0.24674844904000001</v>
      </c>
      <c r="G15" s="50">
        <v>-0.72344256175999999</v>
      </c>
      <c r="H15" s="31">
        <v>-0.50593570418</v>
      </c>
      <c r="I15" s="32" t="s">
        <v>293</v>
      </c>
      <c r="J15" s="32">
        <v>1.0504108785623352</v>
      </c>
    </row>
    <row r="16" spans="1:10" ht="15" customHeight="1" x14ac:dyDescent="0.2">
      <c r="A16" s="26" t="s">
        <v>12</v>
      </c>
      <c r="B16" s="50">
        <v>-23.460947699870001</v>
      </c>
      <c r="C16" s="50">
        <v>-5.9190389201400002</v>
      </c>
      <c r="D16" s="50">
        <v>-6.9874266001200001</v>
      </c>
      <c r="E16" s="50">
        <v>-5.7741424717000003</v>
      </c>
      <c r="F16" s="50">
        <v>-6.39497775302</v>
      </c>
      <c r="G16" s="50">
        <v>-25.07558574498</v>
      </c>
      <c r="H16" s="31">
        <v>-5.6382019515900001</v>
      </c>
      <c r="I16" s="32">
        <v>-4.7446379782101089E-2</v>
      </c>
      <c r="J16" s="32">
        <v>-0.11833908273920357</v>
      </c>
    </row>
    <row r="17" spans="1:10" ht="15" customHeight="1" x14ac:dyDescent="0.2">
      <c r="A17" s="26" t="s">
        <v>13</v>
      </c>
      <c r="B17" s="51">
        <v>1.3304772836400001</v>
      </c>
      <c r="C17" s="51">
        <v>0.29172188292000001</v>
      </c>
      <c r="D17" s="51">
        <v>-0.94575935077999995</v>
      </c>
      <c r="E17" s="51">
        <v>-0.68736125663000003</v>
      </c>
      <c r="F17" s="51">
        <v>-1.29288074586</v>
      </c>
      <c r="G17" s="51">
        <v>-2.6342794703500001</v>
      </c>
      <c r="H17" s="52">
        <v>0.20629008602999999</v>
      </c>
      <c r="I17" s="32">
        <v>-0.2928535769578462</v>
      </c>
      <c r="J17" s="32" t="s">
        <v>293</v>
      </c>
    </row>
    <row r="18" spans="1:10" ht="15" customHeight="1" x14ac:dyDescent="0.2">
      <c r="A18" s="26" t="s">
        <v>14</v>
      </c>
      <c r="B18" s="51">
        <v>0.34143915863000002</v>
      </c>
      <c r="C18" s="51">
        <v>0.20055427748999999</v>
      </c>
      <c r="D18" s="51">
        <v>-3.1497280815100002</v>
      </c>
      <c r="E18" s="51">
        <v>-0.83205646421000001</v>
      </c>
      <c r="F18" s="51">
        <v>-1.4834843272</v>
      </c>
      <c r="G18" s="51">
        <v>-5.2647145954300001</v>
      </c>
      <c r="H18" s="52">
        <v>6.5531415790000005E-2</v>
      </c>
      <c r="I18" s="32">
        <v>-0.67324847612254235</v>
      </c>
      <c r="J18" s="32" t="s">
        <v>293</v>
      </c>
    </row>
    <row r="19" spans="1:10" ht="15" customHeight="1" x14ac:dyDescent="0.2">
      <c r="A19" s="26" t="s">
        <v>15</v>
      </c>
      <c r="B19" s="51">
        <v>-5.2402873349999997E-2</v>
      </c>
      <c r="C19" s="51">
        <v>9.7484989529999996E-2</v>
      </c>
      <c r="D19" s="51">
        <v>-3.27160358234</v>
      </c>
      <c r="E19" s="51">
        <v>-0.94223108183000004</v>
      </c>
      <c r="F19" s="51">
        <v>-1.6017603061800001</v>
      </c>
      <c r="G19" s="51">
        <v>-5.7181099808200004</v>
      </c>
      <c r="H19" s="52">
        <v>-4.3067971580000003E-2</v>
      </c>
      <c r="I19" s="32" t="s">
        <v>293</v>
      </c>
      <c r="J19" s="32">
        <v>-0.97311209959827771</v>
      </c>
    </row>
    <row r="20" spans="1:10" ht="15" customHeight="1" x14ac:dyDescent="0.2">
      <c r="A20" s="46" t="s">
        <v>16</v>
      </c>
      <c r="B20" s="21"/>
      <c r="C20" s="21"/>
      <c r="D20" s="21"/>
      <c r="E20" s="21"/>
      <c r="F20" s="21"/>
      <c r="G20" s="21"/>
      <c r="H20" s="22"/>
      <c r="I20" s="23"/>
      <c r="J20" s="23"/>
    </row>
    <row r="21" spans="1:10" ht="15" customHeight="1" x14ac:dyDescent="0.2">
      <c r="A21" s="29" t="s">
        <v>17</v>
      </c>
      <c r="B21" s="53">
        <v>1348.1373075965901</v>
      </c>
      <c r="C21" s="53">
        <v>1437.1787105727601</v>
      </c>
      <c r="D21" s="53">
        <v>1436.0955246967701</v>
      </c>
      <c r="E21" s="53">
        <v>1500.9218274423399</v>
      </c>
      <c r="F21" s="53">
        <v>1297.6743917219501</v>
      </c>
      <c r="G21" s="53">
        <v>1297.6743917219501</v>
      </c>
      <c r="H21" s="54">
        <v>1491.2032110607299</v>
      </c>
      <c r="I21" s="23">
        <v>3.7590662936023644E-2</v>
      </c>
      <c r="J21" s="23">
        <v>0.14913511476632957</v>
      </c>
    </row>
    <row r="22" spans="1:10" ht="15" customHeight="1" x14ac:dyDescent="0.2">
      <c r="A22" s="29" t="s">
        <v>18</v>
      </c>
      <c r="B22" s="55">
        <v>1009.55495700003</v>
      </c>
      <c r="C22" s="55">
        <v>1062.5510991747201</v>
      </c>
      <c r="D22" s="55">
        <v>1021.6412327852503</v>
      </c>
      <c r="E22" s="55">
        <v>1018.57010453212</v>
      </c>
      <c r="F22" s="55">
        <v>945.9243917219502</v>
      </c>
      <c r="G22" s="55">
        <v>945.9243917219502</v>
      </c>
      <c r="H22" s="56">
        <v>993.77516303185996</v>
      </c>
      <c r="I22" s="23">
        <v>-6.4727179894010001E-2</v>
      </c>
      <c r="J22" s="23">
        <v>5.0586253752060273E-2</v>
      </c>
    </row>
    <row r="23" spans="1:10" ht="15" customHeight="1" x14ac:dyDescent="0.2">
      <c r="A23" s="29" t="s">
        <v>19</v>
      </c>
      <c r="B23" s="57">
        <v>404.53709221256003</v>
      </c>
      <c r="C23" s="57">
        <v>414.79953493913001</v>
      </c>
      <c r="D23" s="57">
        <v>418.91022801375999</v>
      </c>
      <c r="E23" s="57">
        <v>430.61711280296998</v>
      </c>
      <c r="F23" s="57">
        <v>433.83411028823002</v>
      </c>
      <c r="G23" s="57">
        <v>433.83411028823002</v>
      </c>
      <c r="H23" s="58">
        <v>458.8589213459</v>
      </c>
      <c r="I23" s="23">
        <v>0.10621850483326956</v>
      </c>
      <c r="J23" s="23">
        <v>5.7682903359175697E-2</v>
      </c>
    </row>
    <row r="24" spans="1:10" ht="15" customHeight="1" x14ac:dyDescent="0.2">
      <c r="A24" s="29" t="s">
        <v>20</v>
      </c>
      <c r="B24" s="60">
        <v>564.40510094921001</v>
      </c>
      <c r="C24" s="60">
        <v>575.10849560721999</v>
      </c>
      <c r="D24" s="60">
        <v>576.50589000080004</v>
      </c>
      <c r="E24" s="60">
        <v>584.40877694805999</v>
      </c>
      <c r="F24" s="60">
        <v>572.20822956505003</v>
      </c>
      <c r="G24" s="60">
        <v>572.20822956505003</v>
      </c>
      <c r="H24" s="56">
        <v>566.90989953406995</v>
      </c>
      <c r="I24" s="61">
        <v>-1.4255738066421109E-2</v>
      </c>
      <c r="J24" s="62">
        <v>-9.2594439527853289E-3</v>
      </c>
    </row>
    <row r="25" spans="1:10" ht="15" customHeight="1" x14ac:dyDescent="0.2">
      <c r="A25" s="29" t="s">
        <v>21</v>
      </c>
      <c r="B25" s="50">
        <v>-4.2405455925100002</v>
      </c>
      <c r="C25" s="50">
        <v>-4.2353794225300003</v>
      </c>
      <c r="D25" s="50">
        <v>-4.0212822795100003</v>
      </c>
      <c r="E25" s="50">
        <v>-4.0785490020099999</v>
      </c>
      <c r="F25" s="50">
        <v>-3.99359276193</v>
      </c>
      <c r="G25" s="50">
        <v>-3.99359276193</v>
      </c>
      <c r="H25" s="63">
        <v>-4.3405291041999998</v>
      </c>
      <c r="I25" s="23">
        <v>2.4826508130690206E-2</v>
      </c>
      <c r="J25" s="23">
        <v>8.6873239950068015E-2</v>
      </c>
    </row>
    <row r="26" spans="1:10" ht="15" customHeight="1" x14ac:dyDescent="0.2">
      <c r="A26" s="29" t="s">
        <v>22</v>
      </c>
      <c r="B26" s="60">
        <v>62.494530174399998</v>
      </c>
      <c r="C26" s="60">
        <v>62.913582924789999</v>
      </c>
      <c r="D26" s="60">
        <v>58.742202571829999</v>
      </c>
      <c r="E26" s="60">
        <v>58.35395793643</v>
      </c>
      <c r="F26" s="60">
        <v>55.856973710029997</v>
      </c>
      <c r="G26" s="60">
        <v>55.856973710029997</v>
      </c>
      <c r="H26" s="56">
        <v>55.907873746909999</v>
      </c>
      <c r="I26" s="61">
        <v>-0.11135447787570718</v>
      </c>
      <c r="J26" s="62">
        <v>9.1125661666247026E-4</v>
      </c>
    </row>
    <row r="27" spans="1:10" ht="15" customHeight="1" x14ac:dyDescent="0.2">
      <c r="A27" s="46" t="s">
        <v>23</v>
      </c>
      <c r="B27" s="55"/>
      <c r="C27" s="55"/>
      <c r="D27" s="55"/>
      <c r="E27" s="55"/>
      <c r="F27" s="55"/>
      <c r="G27" s="55"/>
      <c r="H27" s="56"/>
      <c r="I27" s="66"/>
      <c r="J27" s="67"/>
    </row>
    <row r="28" spans="1:10" ht="15" customHeight="1" x14ac:dyDescent="0.2">
      <c r="A28" s="29" t="s">
        <v>24</v>
      </c>
      <c r="B28" s="68">
        <v>350.43249900016002</v>
      </c>
      <c r="C28" s="68">
        <v>347.47546800700002</v>
      </c>
      <c r="D28" s="68">
        <v>346.87845308610002</v>
      </c>
      <c r="E28" s="68">
        <v>343.97925510199002</v>
      </c>
      <c r="F28" s="68">
        <v>324.01472030974998</v>
      </c>
      <c r="G28" s="68">
        <v>324.01472030974998</v>
      </c>
      <c r="H28" s="69">
        <v>340.52740951354002</v>
      </c>
      <c r="I28" s="59">
        <v>-1.9995824549317587E-2</v>
      </c>
      <c r="J28" s="59">
        <v>5.0962774740617833E-2</v>
      </c>
    </row>
    <row r="29" spans="1:10" ht="15" customHeight="1" x14ac:dyDescent="0.2">
      <c r="A29" s="70" t="s">
        <v>25</v>
      </c>
      <c r="B29" s="57">
        <v>91.988704193550006</v>
      </c>
      <c r="C29" s="57">
        <v>85.632628313159998</v>
      </c>
      <c r="D29" s="57">
        <v>84.195201401290007</v>
      </c>
      <c r="E29" s="57">
        <v>78.539889807440005</v>
      </c>
      <c r="F29" s="57">
        <v>72.662058314899994</v>
      </c>
      <c r="G29" s="57">
        <v>72.662058314899994</v>
      </c>
      <c r="H29" s="58">
        <v>72.202121288460006</v>
      </c>
      <c r="I29" s="71">
        <v>-0.15683866406137148</v>
      </c>
      <c r="J29" s="71">
        <v>-6.3298100426323334E-3</v>
      </c>
    </row>
    <row r="30" spans="1:10" ht="15" customHeight="1" x14ac:dyDescent="0.2">
      <c r="A30" s="29" t="s">
        <v>26</v>
      </c>
      <c r="B30" s="60">
        <v>1272.92571876378</v>
      </c>
      <c r="C30" s="60">
        <v>1345.33269775442</v>
      </c>
      <c r="D30" s="60">
        <v>1304.16183872288</v>
      </c>
      <c r="E30" s="60">
        <v>1290.8856628359999</v>
      </c>
      <c r="F30" s="60">
        <v>1168.0400404613599</v>
      </c>
      <c r="G30" s="60">
        <v>1168.0400404613599</v>
      </c>
      <c r="H30" s="56">
        <v>1248.1597554227301</v>
      </c>
      <c r="I30" s="23">
        <v>-7.2229674112498254E-2</v>
      </c>
      <c r="J30" s="23">
        <v>6.8593294909414126E-2</v>
      </c>
    </row>
    <row r="31" spans="1:10" ht="15" customHeight="1" x14ac:dyDescent="0.2">
      <c r="A31" s="26" t="s">
        <v>27</v>
      </c>
      <c r="B31" s="53">
        <v>54.122442607709999</v>
      </c>
      <c r="C31" s="53">
        <v>54.509388272990002</v>
      </c>
      <c r="D31" s="53">
        <v>51.804054267920002</v>
      </c>
      <c r="E31" s="53">
        <v>51.494845641959998</v>
      </c>
      <c r="F31" s="53">
        <v>49.603457031200001</v>
      </c>
      <c r="G31" s="53">
        <v>49.603457031200001</v>
      </c>
      <c r="H31" s="54">
        <v>49.693072063830002</v>
      </c>
      <c r="I31" s="71">
        <v>-8.8357553840803904E-2</v>
      </c>
      <c r="J31" s="71">
        <v>1.8066287713300877E-3</v>
      </c>
    </row>
    <row r="32" spans="1:10" ht="15" customHeight="1" x14ac:dyDescent="0.2">
      <c r="A32" s="73" t="s">
        <v>28</v>
      </c>
      <c r="B32" s="57">
        <v>259.10000000000002</v>
      </c>
      <c r="C32" s="57">
        <v>260.39999999999998</v>
      </c>
      <c r="D32" s="57">
        <v>246.3</v>
      </c>
      <c r="E32" s="57">
        <v>242.7</v>
      </c>
      <c r="F32" s="57">
        <v>222.29999560806101</v>
      </c>
      <c r="G32" s="57">
        <v>222.29999560806101</v>
      </c>
      <c r="H32" s="58">
        <v>204.77815986899998</v>
      </c>
      <c r="I32" s="71">
        <v>-0.21360153660138248</v>
      </c>
      <c r="J32" s="71">
        <v>-7.8820675147263319E-2</v>
      </c>
    </row>
    <row r="33" spans="1:10" ht="15" customHeight="1" x14ac:dyDescent="0.2">
      <c r="A33" s="26" t="s">
        <v>29</v>
      </c>
      <c r="B33" s="57">
        <v>91737.21</v>
      </c>
      <c r="C33" s="57">
        <v>91463.03</v>
      </c>
      <c r="D33" s="57">
        <v>90865.79</v>
      </c>
      <c r="E33" s="57">
        <v>89958.29</v>
      </c>
      <c r="F33" s="57">
        <v>87597.39</v>
      </c>
      <c r="G33" s="57">
        <v>87597.39</v>
      </c>
      <c r="H33" s="58">
        <v>86667.18</v>
      </c>
      <c r="I33" s="71">
        <v>-5.2434847172677324E-2</v>
      </c>
      <c r="J33" s="71">
        <v>-1.0619152008981114E-2</v>
      </c>
    </row>
    <row r="34" spans="1:10" ht="15" customHeight="1" x14ac:dyDescent="0.2">
      <c r="A34" s="26" t="s">
        <v>30</v>
      </c>
      <c r="B34" s="57">
        <v>2064</v>
      </c>
      <c r="C34" s="57">
        <v>2057</v>
      </c>
      <c r="D34" s="57">
        <v>1994</v>
      </c>
      <c r="E34" s="57">
        <v>1972</v>
      </c>
      <c r="F34" s="57">
        <v>1931</v>
      </c>
      <c r="G34" s="57">
        <v>1931</v>
      </c>
      <c r="H34" s="58">
        <v>1921</v>
      </c>
      <c r="I34" s="71">
        <v>-6.6115702479338845E-2</v>
      </c>
      <c r="J34" s="71">
        <v>-5.1786639047125549E-3</v>
      </c>
    </row>
    <row r="35" spans="1:10" ht="15" customHeight="1" x14ac:dyDescent="0.2">
      <c r="A35" s="46" t="s">
        <v>31</v>
      </c>
      <c r="B35" s="60"/>
      <c r="C35" s="60"/>
      <c r="D35" s="60"/>
      <c r="E35" s="60"/>
      <c r="F35" s="60"/>
      <c r="G35" s="60"/>
      <c r="H35" s="56"/>
      <c r="I35" s="23"/>
      <c r="J35" s="23"/>
    </row>
    <row r="36" spans="1:10" s="19" customFormat="1" ht="15" customHeight="1" x14ac:dyDescent="0.2">
      <c r="A36" s="26" t="s">
        <v>32</v>
      </c>
      <c r="B36" s="8">
        <v>-8.3697757950363804E-4</v>
      </c>
      <c r="C36" s="8">
        <v>6.2363084014306798E-3</v>
      </c>
      <c r="D36" s="8">
        <v>-0.211757884671222</v>
      </c>
      <c r="E36" s="8">
        <v>-6.4147190364204104E-2</v>
      </c>
      <c r="F36" s="8">
        <v>-0.111473562086656</v>
      </c>
      <c r="G36" s="8">
        <v>-9.5031807016896799E-2</v>
      </c>
      <c r="H36" s="27">
        <v>-3.0804897519019002E-3</v>
      </c>
      <c r="I36" s="28" t="s">
        <v>297</v>
      </c>
      <c r="J36" s="28" t="s">
        <v>301</v>
      </c>
    </row>
    <row r="37" spans="1:10" ht="15" customHeight="1" x14ac:dyDescent="0.2">
      <c r="A37" s="29" t="s">
        <v>33</v>
      </c>
      <c r="B37" s="57">
        <v>12.9705342714111</v>
      </c>
      <c r="C37" s="57">
        <v>13.491997575217299</v>
      </c>
      <c r="D37" s="57">
        <v>15.4047474300103</v>
      </c>
      <c r="E37" s="57">
        <v>16.297735789267499</v>
      </c>
      <c r="F37" s="57">
        <v>22.750488556657402</v>
      </c>
      <c r="G37" s="57">
        <v>16.675557421691899</v>
      </c>
      <c r="H37" s="54">
        <v>44.103813232704901</v>
      </c>
      <c r="I37" s="57" t="s">
        <v>302</v>
      </c>
      <c r="J37" s="28" t="s">
        <v>303</v>
      </c>
    </row>
    <row r="38" spans="1:10" ht="15" customHeight="1" x14ac:dyDescent="0.2">
      <c r="A38" s="74" t="s">
        <v>34</v>
      </c>
      <c r="B38" s="8">
        <v>0.71674953244081996</v>
      </c>
      <c r="C38" s="8">
        <v>0.72125440348637204</v>
      </c>
      <c r="D38" s="8">
        <v>0.72663651018930397</v>
      </c>
      <c r="E38" s="8">
        <v>0.73684230933657202</v>
      </c>
      <c r="F38" s="8">
        <v>0.75817523739216097</v>
      </c>
      <c r="G38" s="8">
        <v>0.75817523739216097</v>
      </c>
      <c r="H38" s="27">
        <v>0.80940361373654901</v>
      </c>
      <c r="I38" s="28" t="s">
        <v>304</v>
      </c>
      <c r="J38" s="28" t="s">
        <v>305</v>
      </c>
    </row>
    <row r="39" spans="1:10" ht="15" customHeight="1" x14ac:dyDescent="0.2">
      <c r="A39" s="26" t="s">
        <v>35</v>
      </c>
      <c r="B39" s="8">
        <v>4.3278907201358303E-2</v>
      </c>
      <c r="C39" s="8">
        <v>4.11451939085513E-2</v>
      </c>
      <c r="D39" s="8">
        <v>4.1511575544094501E-2</v>
      </c>
      <c r="E39" s="8">
        <v>4.1633038830889701E-2</v>
      </c>
      <c r="F39" s="8">
        <v>4.3273884738416299E-2</v>
      </c>
      <c r="G39" s="8">
        <v>4.3273884738416299E-2</v>
      </c>
      <c r="H39" s="27">
        <v>4.0500058286809103E-2</v>
      </c>
      <c r="I39" s="28" t="s">
        <v>306</v>
      </c>
      <c r="J39" s="28" t="s">
        <v>307</v>
      </c>
    </row>
    <row r="40" spans="1:10" ht="15" customHeight="1" x14ac:dyDescent="0.2">
      <c r="A40" s="73" t="s">
        <v>36</v>
      </c>
      <c r="B40" s="75">
        <v>1.40371219453795</v>
      </c>
      <c r="C40" s="75">
        <v>1.4091252332717299</v>
      </c>
      <c r="D40" s="75">
        <v>1.4689888479442099</v>
      </c>
      <c r="E40" s="75">
        <v>1.3904000000000001</v>
      </c>
      <c r="F40" s="75">
        <v>1.41</v>
      </c>
      <c r="G40" s="75">
        <v>1.41</v>
      </c>
      <c r="H40" s="76">
        <v>1.3268</v>
      </c>
      <c r="I40" s="28" t="s">
        <v>308</v>
      </c>
      <c r="J40" s="28" t="s">
        <v>308</v>
      </c>
    </row>
    <row r="41" spans="1:10" ht="15" customHeight="1" x14ac:dyDescent="0.2">
      <c r="A41" s="46" t="s">
        <v>37</v>
      </c>
      <c r="B41" s="60"/>
      <c r="C41" s="60"/>
      <c r="D41" s="60"/>
      <c r="E41" s="60"/>
      <c r="F41" s="60"/>
      <c r="G41" s="60"/>
      <c r="H41" s="56"/>
      <c r="I41" s="23"/>
      <c r="J41" s="23"/>
    </row>
    <row r="42" spans="1:10" s="1" customFormat="1" ht="15" customHeight="1" x14ac:dyDescent="0.25">
      <c r="A42" s="26" t="s">
        <v>38</v>
      </c>
      <c r="B42" s="77">
        <v>-0.01</v>
      </c>
      <c r="C42" s="77">
        <v>0.08</v>
      </c>
      <c r="D42" s="77">
        <v>-1.66</v>
      </c>
      <c r="E42" s="77">
        <v>-0.41</v>
      </c>
      <c r="F42" s="77">
        <v>-0.72</v>
      </c>
      <c r="G42" s="77">
        <v>-2.71</v>
      </c>
      <c r="H42" s="78">
        <v>0.02</v>
      </c>
      <c r="I42" s="61">
        <v>-0.75</v>
      </c>
      <c r="J42" s="62" t="s">
        <v>293</v>
      </c>
    </row>
    <row r="43" spans="1:10" ht="15" customHeight="1" x14ac:dyDescent="0.2">
      <c r="A43" s="26" t="s">
        <v>39</v>
      </c>
      <c r="B43" s="79">
        <v>-0.01</v>
      </c>
      <c r="C43" s="79">
        <v>0.08</v>
      </c>
      <c r="D43" s="79">
        <v>-1.66</v>
      </c>
      <c r="E43" s="79">
        <v>-0.41</v>
      </c>
      <c r="F43" s="79">
        <v>-0.72</v>
      </c>
      <c r="G43" s="79">
        <v>-2.71</v>
      </c>
      <c r="H43" s="80">
        <v>0.02</v>
      </c>
      <c r="I43" s="81">
        <v>-0.75</v>
      </c>
      <c r="J43" s="82" t="s">
        <v>293</v>
      </c>
    </row>
    <row r="44" spans="1:10" s="83" customFormat="1" ht="15" customHeight="1" x14ac:dyDescent="0.25">
      <c r="A44" s="26" t="s">
        <v>40</v>
      </c>
      <c r="B44" s="79">
        <v>29.685464515624901</v>
      </c>
      <c r="C44" s="79">
        <v>29.841720061618101</v>
      </c>
      <c r="D44" s="79">
        <v>27.772326955847799</v>
      </c>
      <c r="E44" s="79">
        <v>27.606753695393099</v>
      </c>
      <c r="F44" s="79">
        <v>26.3659125132268</v>
      </c>
      <c r="G44" s="79">
        <v>26.3659125132268</v>
      </c>
      <c r="H44" s="78">
        <v>26.1854341754572</v>
      </c>
      <c r="I44" s="81">
        <v>-0.12252262532492397</v>
      </c>
      <c r="J44" s="82">
        <v>-6.8451390665527079E-3</v>
      </c>
    </row>
    <row r="45" spans="1:10" s="83" customFormat="1" ht="15" customHeight="1" x14ac:dyDescent="0.25">
      <c r="A45" s="26" t="s">
        <v>41</v>
      </c>
      <c r="B45" s="79">
        <v>25.708647541577399</v>
      </c>
      <c r="C45" s="79">
        <v>25.8553690626267</v>
      </c>
      <c r="D45" s="79">
        <v>24.492086945631499</v>
      </c>
      <c r="E45" s="79">
        <v>24.361766887664299</v>
      </c>
      <c r="F45" s="79">
        <v>23.4140935602349</v>
      </c>
      <c r="G45" s="79">
        <v>23.4140935602349</v>
      </c>
      <c r="H45" s="78">
        <v>23.274622701522301</v>
      </c>
      <c r="I45" s="81">
        <v>-9.9814717587412227E-2</v>
      </c>
      <c r="J45" s="82">
        <v>-5.9567054498094185E-3</v>
      </c>
    </row>
    <row r="46" spans="1:10" ht="15" customHeight="1" x14ac:dyDescent="0.2">
      <c r="A46" s="84"/>
      <c r="B46" s="85"/>
      <c r="C46" s="85"/>
      <c r="D46" s="85"/>
      <c r="E46" s="85"/>
      <c r="F46" s="85"/>
      <c r="G46" s="85"/>
      <c r="H46" s="86"/>
      <c r="I46" s="87"/>
      <c r="J46" s="88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 _x000D_&amp;1#&amp;"Calibri"&amp;10&amp;K000000</oddFooter>
    <evenFooter>&amp;C&amp;"Calibri"&amp;11&amp;K000000 _x000D_&amp;1#&amp;"Calibri"&amp;10&amp;K000000</evenFooter>
    <firstFooter>&amp;C&amp;"Calibri"&amp;11&amp;K000000 _x000D_&amp;1#&amp;"Calibri"&amp;10&amp;K000000</first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autoPageBreaks="0" fitToPage="1"/>
  </sheetPr>
  <dimension ref="A1:J28"/>
  <sheetViews>
    <sheetView showGridLines="0" zoomScaleNormal="100" workbookViewId="0">
      <selection sqref="A1:G1"/>
    </sheetView>
  </sheetViews>
  <sheetFormatPr defaultColWidth="11.42578125" defaultRowHeight="14.25" x14ac:dyDescent="0.2"/>
  <cols>
    <col min="1" max="1" width="51.5703125" style="330" bestFit="1" customWidth="1"/>
    <col min="2" max="10" width="11.42578125" style="326" customWidth="1"/>
    <col min="11" max="16384" width="11.42578125" style="329"/>
  </cols>
  <sheetData>
    <row r="1" spans="1:10" s="7" customFormat="1" ht="20.25" customHeight="1" thickTop="1" thickBot="1" x14ac:dyDescent="0.35">
      <c r="A1" s="628" t="s">
        <v>0</v>
      </c>
      <c r="B1" s="630"/>
      <c r="C1" s="630"/>
      <c r="D1" s="630"/>
      <c r="E1" s="630"/>
      <c r="F1" s="630"/>
      <c r="G1" s="630"/>
      <c r="H1" s="3"/>
      <c r="I1" s="3"/>
      <c r="J1" s="4"/>
    </row>
    <row r="2" spans="1:10" s="7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</row>
    <row r="3" spans="1:10" s="14" customFormat="1" ht="18.75" customHeight="1" thickTop="1" x14ac:dyDescent="0.4">
      <c r="A3" s="12" t="s">
        <v>143</v>
      </c>
      <c r="B3" s="6"/>
      <c r="C3" s="6"/>
      <c r="D3" s="6"/>
      <c r="E3" s="6"/>
      <c r="F3" s="6"/>
      <c r="G3" s="6"/>
      <c r="H3" s="6"/>
      <c r="I3" s="6"/>
      <c r="J3" s="6"/>
    </row>
    <row r="4" spans="1:10" s="262" customFormat="1" ht="24" customHeight="1" thickBot="1" x14ac:dyDescent="0.25">
      <c r="A4" s="286" t="s">
        <v>81</v>
      </c>
      <c r="B4" s="16" t="s">
        <v>282</v>
      </c>
      <c r="C4" s="16" t="s">
        <v>283</v>
      </c>
      <c r="D4" s="16" t="s">
        <v>284</v>
      </c>
      <c r="E4" s="16" t="s">
        <v>285</v>
      </c>
      <c r="F4" s="16" t="s">
        <v>286</v>
      </c>
      <c r="G4" s="16" t="s">
        <v>287</v>
      </c>
      <c r="H4" s="17" t="s">
        <v>288</v>
      </c>
      <c r="I4" s="18" t="s">
        <v>354</v>
      </c>
      <c r="J4" s="18" t="s">
        <v>355</v>
      </c>
    </row>
    <row r="5" spans="1:10" s="296" customFormat="1" ht="15" customHeight="1" thickBot="1" x14ac:dyDescent="0.25">
      <c r="A5" s="292" t="s">
        <v>147</v>
      </c>
      <c r="B5" s="293">
        <v>-123.91991043</v>
      </c>
      <c r="C5" s="293">
        <v>-16.241244729999998</v>
      </c>
      <c r="D5" s="293">
        <v>183.87413204999999</v>
      </c>
      <c r="E5" s="293">
        <v>-67.134566399999997</v>
      </c>
      <c r="F5" s="293">
        <v>56.147592799999998</v>
      </c>
      <c r="G5" s="293">
        <v>156.64591372000001</v>
      </c>
      <c r="H5" s="331">
        <v>63.46185234</v>
      </c>
      <c r="I5" s="295" t="s">
        <v>293</v>
      </c>
      <c r="J5" s="295">
        <v>0.13026844385036584</v>
      </c>
    </row>
    <row r="6" spans="1:10" s="404" customFormat="1" ht="15" customHeight="1" x14ac:dyDescent="0.2">
      <c r="A6" s="297" t="s">
        <v>46</v>
      </c>
      <c r="B6" s="298">
        <v>-0.50239085000000006</v>
      </c>
      <c r="C6" s="298">
        <v>9.5409259999999996E-2</v>
      </c>
      <c r="D6" s="298">
        <v>-2.39369151</v>
      </c>
      <c r="E6" s="298">
        <v>0.85637726999999997</v>
      </c>
      <c r="F6" s="298">
        <v>1.3606386800000001</v>
      </c>
      <c r="G6" s="298">
        <v>-8.12663E-2</v>
      </c>
      <c r="H6" s="332">
        <v>-4.0249696000000004</v>
      </c>
      <c r="I6" s="300" t="s">
        <v>293</v>
      </c>
      <c r="J6" s="300" t="s">
        <v>293</v>
      </c>
    </row>
    <row r="7" spans="1:10" s="405" customFormat="1" ht="15" customHeight="1" x14ac:dyDescent="0.2">
      <c r="A7" s="301" t="s">
        <v>57</v>
      </c>
      <c r="B7" s="302">
        <v>-3961.5597462999999</v>
      </c>
      <c r="C7" s="302">
        <v>-956.47298145000002</v>
      </c>
      <c r="D7" s="302">
        <v>-947.61017006999998</v>
      </c>
      <c r="E7" s="302">
        <v>-926.69278716999997</v>
      </c>
      <c r="F7" s="302">
        <v>-874.56778660999998</v>
      </c>
      <c r="G7" s="302">
        <v>-3705.3437253000002</v>
      </c>
      <c r="H7" s="333">
        <v>-903.06471259</v>
      </c>
      <c r="I7" s="304">
        <v>-5.5838763766263178E-2</v>
      </c>
      <c r="J7" s="304">
        <v>3.2584010543607933E-2</v>
      </c>
    </row>
    <row r="8" spans="1:10" s="405" customFormat="1" ht="15" customHeight="1" x14ac:dyDescent="0.2">
      <c r="A8" s="301" t="s">
        <v>58</v>
      </c>
      <c r="B8" s="302">
        <v>3543.3826692100001</v>
      </c>
      <c r="C8" s="302">
        <v>925.30099751</v>
      </c>
      <c r="D8" s="302">
        <v>816.63648795999995</v>
      </c>
      <c r="E8" s="302">
        <v>836.24516429000005</v>
      </c>
      <c r="F8" s="302">
        <v>609.16683452999996</v>
      </c>
      <c r="G8" s="302">
        <v>3187.34948429</v>
      </c>
      <c r="H8" s="333">
        <v>785.30997129000002</v>
      </c>
      <c r="I8" s="304">
        <v>-0.15129241900388968</v>
      </c>
      <c r="J8" s="304">
        <v>0.28915418039116081</v>
      </c>
    </row>
    <row r="9" spans="1:10" s="405" customFormat="1" ht="15" customHeight="1" x14ac:dyDescent="0.2">
      <c r="A9" s="301" t="s">
        <v>59</v>
      </c>
      <c r="B9" s="302">
        <v>0</v>
      </c>
      <c r="C9" s="302">
        <v>0</v>
      </c>
      <c r="D9" s="302">
        <v>0</v>
      </c>
      <c r="E9" s="302">
        <v>0</v>
      </c>
      <c r="F9" s="302">
        <v>0</v>
      </c>
      <c r="G9" s="302">
        <v>0</v>
      </c>
      <c r="H9" s="333">
        <v>0</v>
      </c>
      <c r="I9" s="304" t="s">
        <v>293</v>
      </c>
      <c r="J9" s="304" t="s">
        <v>293</v>
      </c>
    </row>
    <row r="10" spans="1:10" s="405" customFormat="1" ht="15" customHeight="1" x14ac:dyDescent="0.2">
      <c r="A10" s="301" t="s">
        <v>60</v>
      </c>
      <c r="B10" s="302">
        <v>0.83091176</v>
      </c>
      <c r="C10" s="302">
        <v>-2.65E-6</v>
      </c>
      <c r="D10" s="302">
        <v>0.16763585</v>
      </c>
      <c r="E10" s="302">
        <v>-40.255002709999999</v>
      </c>
      <c r="F10" s="302">
        <v>-0.10732279</v>
      </c>
      <c r="G10" s="302">
        <v>-40.1946923</v>
      </c>
      <c r="H10" s="334">
        <v>1.2926386000000001</v>
      </c>
      <c r="I10" s="304" t="s">
        <v>293</v>
      </c>
      <c r="J10" s="304" t="s">
        <v>293</v>
      </c>
    </row>
    <row r="11" spans="1:10" s="296" customFormat="1" ht="15" customHeight="1" thickBot="1" x14ac:dyDescent="0.25">
      <c r="A11" s="118" t="s">
        <v>61</v>
      </c>
      <c r="B11" s="306">
        <v>-417.34616533000002</v>
      </c>
      <c r="C11" s="306">
        <v>-31.171986589999999</v>
      </c>
      <c r="D11" s="306">
        <v>-130.80604625999999</v>
      </c>
      <c r="E11" s="306">
        <v>-130.70262559</v>
      </c>
      <c r="F11" s="306">
        <v>-265.50827486999998</v>
      </c>
      <c r="G11" s="306">
        <v>-558.18893331000004</v>
      </c>
      <c r="H11" s="335">
        <v>-116.4621027</v>
      </c>
      <c r="I11" s="385" t="s">
        <v>293</v>
      </c>
      <c r="J11" s="385">
        <v>-0.56136168352183002</v>
      </c>
    </row>
    <row r="12" spans="1:10" s="290" customFormat="1" ht="15" customHeight="1" thickBot="1" x14ac:dyDescent="0.25">
      <c r="A12" s="224" t="s">
        <v>116</v>
      </c>
      <c r="B12" s="302">
        <v>108.98851996</v>
      </c>
      <c r="C12" s="302">
        <v>31.822726419999999</v>
      </c>
      <c r="D12" s="302">
        <v>50.53298882</v>
      </c>
      <c r="E12" s="302">
        <v>35.797408799999999</v>
      </c>
      <c r="F12" s="302">
        <v>54.36845829</v>
      </c>
      <c r="G12" s="302">
        <v>172.52158233</v>
      </c>
      <c r="H12" s="333">
        <v>33.290650169999999</v>
      </c>
      <c r="I12" s="304">
        <v>4.6128157927959323E-2</v>
      </c>
      <c r="J12" s="304">
        <v>-0.38768449176122477</v>
      </c>
    </row>
    <row r="13" spans="1:10" s="404" customFormat="1" ht="15" customHeight="1" thickBot="1" x14ac:dyDescent="0.25">
      <c r="A13" s="101" t="s">
        <v>62</v>
      </c>
      <c r="B13" s="293">
        <v>-432.77994665</v>
      </c>
      <c r="C13" s="293">
        <v>-15.495095640000001</v>
      </c>
      <c r="D13" s="293">
        <v>101.2073831</v>
      </c>
      <c r="E13" s="293">
        <v>-161.18340592000001</v>
      </c>
      <c r="F13" s="293">
        <v>-153.6315851</v>
      </c>
      <c r="G13" s="293">
        <v>-229.10270356000001</v>
      </c>
      <c r="H13" s="331">
        <v>-23.734569789999998</v>
      </c>
      <c r="I13" s="295">
        <v>0.53174722773121252</v>
      </c>
      <c r="J13" s="295">
        <v>-0.84550982941072317</v>
      </c>
    </row>
    <row r="14" spans="1:10" s="405" customFormat="1" ht="10.5" customHeight="1" x14ac:dyDescent="0.2">
      <c r="A14" s="309"/>
      <c r="B14" s="310"/>
      <c r="C14" s="310"/>
      <c r="D14" s="310"/>
      <c r="E14" s="310"/>
      <c r="F14" s="310"/>
      <c r="G14" s="310"/>
      <c r="H14" s="246"/>
      <c r="I14" s="311"/>
      <c r="J14" s="311"/>
    </row>
    <row r="15" spans="1:10" s="405" customFormat="1" ht="15" customHeight="1" x14ac:dyDescent="0.2">
      <c r="A15" s="312" t="s">
        <v>149</v>
      </c>
      <c r="B15" s="310"/>
      <c r="C15" s="310"/>
      <c r="D15" s="310"/>
      <c r="E15" s="310"/>
      <c r="F15" s="310"/>
      <c r="G15" s="310"/>
      <c r="H15" s="211"/>
      <c r="I15" s="311"/>
      <c r="J15" s="311"/>
    </row>
    <row r="16" spans="1:10" s="405" customFormat="1" ht="15" customHeight="1" x14ac:dyDescent="0.2">
      <c r="A16" s="313" t="s">
        <v>29</v>
      </c>
      <c r="B16" s="57">
        <v>39613.72</v>
      </c>
      <c r="C16" s="57">
        <v>39482.36</v>
      </c>
      <c r="D16" s="57">
        <v>39323.269999999997</v>
      </c>
      <c r="E16" s="57">
        <v>38934.39</v>
      </c>
      <c r="F16" s="57">
        <v>37766.04</v>
      </c>
      <c r="G16" s="57">
        <v>37766.04</v>
      </c>
      <c r="H16" s="96">
        <v>37423.839999999997</v>
      </c>
      <c r="I16" s="71">
        <v>-5.213771415893087E-2</v>
      </c>
      <c r="J16" s="71">
        <v>-9.0610506158443904E-3</v>
      </c>
    </row>
    <row r="17" spans="1:10" s="405" customFormat="1" ht="15" customHeight="1" x14ac:dyDescent="0.2">
      <c r="A17" s="29" t="s">
        <v>153</v>
      </c>
      <c r="B17" s="57">
        <v>16045.186256569999</v>
      </c>
      <c r="C17" s="57">
        <v>18476.919820890002</v>
      </c>
      <c r="D17" s="57">
        <v>17320.057269919998</v>
      </c>
      <c r="E17" s="57">
        <v>18626.646597629999</v>
      </c>
      <c r="F17" s="57">
        <v>18028.525750320001</v>
      </c>
      <c r="G17" s="57">
        <v>18028.525750320001</v>
      </c>
      <c r="H17" s="96">
        <v>17882.021414440002</v>
      </c>
      <c r="I17" s="71">
        <v>-3.2196838662329808E-2</v>
      </c>
      <c r="J17" s="71">
        <v>-8.1262515809091829E-3</v>
      </c>
    </row>
    <row r="18" spans="1:10" s="405" customFormat="1" ht="15" customHeight="1" x14ac:dyDescent="0.2">
      <c r="A18" s="29" t="s">
        <v>155</v>
      </c>
      <c r="B18" s="57">
        <v>20745.819475650002</v>
      </c>
      <c r="C18" s="57">
        <v>21521.44229753</v>
      </c>
      <c r="D18" s="57">
        <v>25638.686854150001</v>
      </c>
      <c r="E18" s="57">
        <v>49552.755697729997</v>
      </c>
      <c r="F18" s="57">
        <v>42605.202847820001</v>
      </c>
      <c r="G18" s="57">
        <v>42605.202847820001</v>
      </c>
      <c r="H18" s="96">
        <v>30275.04729242</v>
      </c>
      <c r="I18" s="71">
        <v>0.4067387712158419</v>
      </c>
      <c r="J18" s="71">
        <v>-0.28940492548390495</v>
      </c>
    </row>
    <row r="19" spans="1:10" s="405" customFormat="1" ht="10.5" customHeight="1" thickBot="1" x14ac:dyDescent="0.25">
      <c r="A19" s="84"/>
      <c r="B19" s="401"/>
      <c r="C19" s="401"/>
      <c r="D19" s="401"/>
      <c r="E19" s="401"/>
      <c r="F19" s="401"/>
      <c r="G19" s="401"/>
      <c r="H19" s="402"/>
      <c r="I19" s="403"/>
      <c r="J19" s="403"/>
    </row>
    <row r="20" spans="1:10" s="405" customFormat="1" ht="15" customHeight="1" thickTop="1" x14ac:dyDescent="0.2">
      <c r="A20" s="46" t="s">
        <v>162</v>
      </c>
      <c r="B20" s="137"/>
      <c r="C20" s="137"/>
      <c r="D20" s="137"/>
      <c r="E20" s="137"/>
      <c r="F20" s="137"/>
      <c r="G20" s="137"/>
      <c r="H20" s="138"/>
      <c r="I20" s="139"/>
      <c r="J20" s="139"/>
    </row>
    <row r="21" spans="1:10" s="405" customFormat="1" ht="15" customHeight="1" x14ac:dyDescent="0.2">
      <c r="A21" s="140" t="s">
        <v>61</v>
      </c>
      <c r="B21" s="141">
        <v>-417.34616533000002</v>
      </c>
      <c r="C21" s="141">
        <v>-31.171986589999999</v>
      </c>
      <c r="D21" s="141">
        <v>-130.80604625999999</v>
      </c>
      <c r="E21" s="141">
        <v>-130.70262559</v>
      </c>
      <c r="F21" s="141">
        <v>-265.50827486999998</v>
      </c>
      <c r="G21" s="141">
        <v>-558.18893331000004</v>
      </c>
      <c r="H21" s="142">
        <v>-116.4621027</v>
      </c>
      <c r="I21" s="143" t="s">
        <v>293</v>
      </c>
      <c r="J21" s="143">
        <v>-0.56136168352183002</v>
      </c>
    </row>
    <row r="22" spans="1:10" s="405" customFormat="1" ht="15" customHeight="1" x14ac:dyDescent="0.2">
      <c r="A22" s="26" t="s">
        <v>59</v>
      </c>
      <c r="B22" s="144">
        <v>0</v>
      </c>
      <c r="C22" s="144">
        <v>0</v>
      </c>
      <c r="D22" s="144">
        <v>0</v>
      </c>
      <c r="E22" s="144">
        <v>0</v>
      </c>
      <c r="F22" s="144">
        <v>0</v>
      </c>
      <c r="G22" s="144">
        <v>0</v>
      </c>
      <c r="H22" s="145">
        <v>0</v>
      </c>
      <c r="I22" s="146" t="s">
        <v>293</v>
      </c>
      <c r="J22" s="146" t="s">
        <v>293</v>
      </c>
    </row>
    <row r="23" spans="1:10" s="405" customFormat="1" ht="15" customHeight="1" x14ac:dyDescent="0.2">
      <c r="A23" s="26" t="s">
        <v>76</v>
      </c>
      <c r="B23" s="144">
        <v>-50.933842110000001</v>
      </c>
      <c r="C23" s="144">
        <v>-2.8527658699999998</v>
      </c>
      <c r="D23" s="144">
        <v>-18.292985959999999</v>
      </c>
      <c r="E23" s="144">
        <v>-78.117692120000001</v>
      </c>
      <c r="F23" s="144">
        <v>-138.39983735000001</v>
      </c>
      <c r="G23" s="144">
        <v>-237.66328129999999</v>
      </c>
      <c r="H23" s="145">
        <v>-10.34346358</v>
      </c>
      <c r="I23" s="146" t="s">
        <v>293</v>
      </c>
      <c r="J23" s="146">
        <v>-0.92526390364287525</v>
      </c>
    </row>
    <row r="24" spans="1:10" s="405" customFormat="1" ht="15" customHeight="1" thickBot="1" x14ac:dyDescent="0.25">
      <c r="A24" s="26" t="s">
        <v>77</v>
      </c>
      <c r="B24" s="147">
        <v>-59.731010859999998</v>
      </c>
      <c r="C24" s="147">
        <v>2.5486421699999999</v>
      </c>
      <c r="D24" s="147">
        <v>-18.46409963</v>
      </c>
      <c r="E24" s="147">
        <v>-36.794497659999998</v>
      </c>
      <c r="F24" s="147">
        <v>-28.82188347</v>
      </c>
      <c r="G24" s="147">
        <v>-81.531838590000007</v>
      </c>
      <c r="H24" s="148">
        <v>-2.72686604</v>
      </c>
      <c r="I24" s="149" t="s">
        <v>293</v>
      </c>
      <c r="J24" s="149">
        <v>-0.90538904083633787</v>
      </c>
    </row>
    <row r="25" spans="1:10" s="405" customFormat="1" ht="15" customHeight="1" thickBot="1" x14ac:dyDescent="0.25">
      <c r="A25" s="101" t="s">
        <v>78</v>
      </c>
      <c r="B25" s="150">
        <v>-306.68131235999999</v>
      </c>
      <c r="C25" s="150">
        <v>-30.867862890000001</v>
      </c>
      <c r="D25" s="150">
        <v>-94.04896067</v>
      </c>
      <c r="E25" s="150">
        <v>-15.79043581</v>
      </c>
      <c r="F25" s="150">
        <v>-98.286554050000007</v>
      </c>
      <c r="G25" s="150">
        <v>-238.99381342000001</v>
      </c>
      <c r="H25" s="151">
        <v>-103.39177306000001</v>
      </c>
      <c r="I25" s="152" t="s">
        <v>293</v>
      </c>
      <c r="J25" s="153">
        <v>5.1942191476189947E-2</v>
      </c>
    </row>
    <row r="26" spans="1:10" s="405" customFormat="1" ht="15" customHeight="1" thickBot="1" x14ac:dyDescent="0.25">
      <c r="A26" s="26" t="s">
        <v>164</v>
      </c>
      <c r="B26" s="144">
        <v>0</v>
      </c>
      <c r="C26" s="144">
        <v>0</v>
      </c>
      <c r="D26" s="144">
        <v>4.0000000000000001E-8</v>
      </c>
      <c r="E26" s="144">
        <v>-1.55474197</v>
      </c>
      <c r="F26" s="144">
        <v>-40.208232219999999</v>
      </c>
      <c r="G26" s="144">
        <v>-41.762974149999998</v>
      </c>
      <c r="H26" s="145">
        <v>-3.1E-7</v>
      </c>
      <c r="I26" s="146" t="s">
        <v>293</v>
      </c>
      <c r="J26" s="146">
        <v>-0.99999999229013603</v>
      </c>
    </row>
    <row r="27" spans="1:10" s="290" customFormat="1" ht="15" customHeight="1" thickBot="1" x14ac:dyDescent="0.25">
      <c r="A27" s="101" t="s">
        <v>165</v>
      </c>
      <c r="B27" s="150">
        <v>-306.68131235999999</v>
      </c>
      <c r="C27" s="150">
        <v>-30.867862890000001</v>
      </c>
      <c r="D27" s="150">
        <v>-94.048960710000003</v>
      </c>
      <c r="E27" s="150">
        <v>-14.23569384</v>
      </c>
      <c r="F27" s="150">
        <v>-58.07832183</v>
      </c>
      <c r="G27" s="150">
        <v>-197.23083926999999</v>
      </c>
      <c r="H27" s="151">
        <v>-103.39177275</v>
      </c>
      <c r="I27" s="152" t="s">
        <v>293</v>
      </c>
      <c r="J27" s="153">
        <v>0.78021281421725952</v>
      </c>
    </row>
    <row r="28" spans="1:10" s="405" customFormat="1" ht="15" customHeight="1" x14ac:dyDescent="0.2">
      <c r="A28" s="319"/>
      <c r="B28" s="320"/>
      <c r="C28" s="320"/>
      <c r="D28" s="320"/>
      <c r="E28" s="320"/>
      <c r="F28" s="320"/>
      <c r="G28" s="320"/>
      <c r="H28" s="321"/>
      <c r="I28" s="322"/>
      <c r="J28" s="323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 _x000D_&amp;1#&amp;"Calibri"&amp;10&amp;K000000</oddFooter>
    <evenFooter>&amp;C&amp;"Calibri"&amp;11&amp;K000000 _x000D_&amp;1#&amp;"Calibri"&amp;10&amp;K000000</evenFooter>
    <firstFooter>&amp;C&amp;"Calibri"&amp;11&amp;K000000 _x000D_&amp;1#&amp;"Calibri"&amp;10&amp;K000000</first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J39"/>
  <sheetViews>
    <sheetView showGridLines="0" zoomScaleNormal="100" workbookViewId="0">
      <selection sqref="A1:G1"/>
    </sheetView>
  </sheetViews>
  <sheetFormatPr defaultColWidth="11.42578125" defaultRowHeight="14.25" x14ac:dyDescent="0.2"/>
  <cols>
    <col min="1" max="1" width="68.5703125" style="330" customWidth="1"/>
    <col min="2" max="8" width="14.28515625" style="326" customWidth="1"/>
    <col min="9" max="10" width="14.28515625" style="327" customWidth="1"/>
    <col min="11" max="16384" width="11.42578125" style="329"/>
  </cols>
  <sheetData>
    <row r="1" spans="1:10" s="7" customFormat="1" ht="20.25" customHeight="1" thickTop="1" thickBot="1" x14ac:dyDescent="0.35">
      <c r="A1" s="628" t="s">
        <v>0</v>
      </c>
      <c r="B1" s="630"/>
      <c r="C1" s="630"/>
      <c r="D1" s="630"/>
      <c r="E1" s="630"/>
      <c r="F1" s="630"/>
      <c r="G1" s="630"/>
      <c r="H1" s="3"/>
      <c r="I1" s="3"/>
      <c r="J1" s="4"/>
    </row>
    <row r="2" spans="1:10" s="7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</row>
    <row r="3" spans="1:10" s="7" customFormat="1" ht="18.75" thickTop="1" thickBot="1" x14ac:dyDescent="0.35">
      <c r="A3" s="12" t="s">
        <v>145</v>
      </c>
      <c r="B3" s="407"/>
      <c r="C3" s="407"/>
      <c r="D3" s="284"/>
      <c r="E3" s="284"/>
      <c r="F3" s="284"/>
      <c r="G3" s="284"/>
      <c r="H3" s="284"/>
      <c r="I3" s="284"/>
      <c r="J3" s="285"/>
    </row>
    <row r="4" spans="1:10" s="262" customFormat="1" ht="24" customHeight="1" thickTop="1" thickBot="1" x14ac:dyDescent="0.25">
      <c r="A4" s="286" t="s">
        <v>81</v>
      </c>
      <c r="B4" s="16" t="s">
        <v>282</v>
      </c>
      <c r="C4" s="16" t="s">
        <v>283</v>
      </c>
      <c r="D4" s="16" t="s">
        <v>284</v>
      </c>
      <c r="E4" s="16" t="s">
        <v>285</v>
      </c>
      <c r="F4" s="16" t="s">
        <v>286</v>
      </c>
      <c r="G4" s="16" t="s">
        <v>287</v>
      </c>
      <c r="H4" s="17" t="s">
        <v>288</v>
      </c>
      <c r="I4" s="18" t="s">
        <v>289</v>
      </c>
      <c r="J4" s="18" t="s">
        <v>290</v>
      </c>
    </row>
    <row r="5" spans="1:10" s="296" customFormat="1" ht="15" customHeight="1" thickBot="1" x14ac:dyDescent="0.25">
      <c r="A5" s="292" t="s">
        <v>147</v>
      </c>
      <c r="B5" s="293">
        <v>23438.12185779</v>
      </c>
      <c r="C5" s="293">
        <v>5963.8507072900002</v>
      </c>
      <c r="D5" s="293">
        <v>5981.5255903300003</v>
      </c>
      <c r="E5" s="293">
        <v>5484.4165251300001</v>
      </c>
      <c r="F5" s="293">
        <v>5527.5100444999998</v>
      </c>
      <c r="G5" s="293">
        <v>22957.30286725</v>
      </c>
      <c r="H5" s="331">
        <v>6409.0286266399999</v>
      </c>
      <c r="I5" s="295">
        <v>7.464605356499443E-2</v>
      </c>
      <c r="J5" s="295">
        <v>0.15947842248014199</v>
      </c>
    </row>
    <row r="6" spans="1:10" s="296" customFormat="1" ht="15" customHeight="1" x14ac:dyDescent="0.2">
      <c r="A6" s="297" t="s">
        <v>46</v>
      </c>
      <c r="B6" s="298">
        <v>-561.15740174999996</v>
      </c>
      <c r="C6" s="298">
        <v>-158.2435217</v>
      </c>
      <c r="D6" s="298">
        <v>-169.74694202000001</v>
      </c>
      <c r="E6" s="298">
        <v>-149.12364148</v>
      </c>
      <c r="F6" s="298">
        <v>-260.46794118999998</v>
      </c>
      <c r="G6" s="298">
        <v>-737.58204638999996</v>
      </c>
      <c r="H6" s="332">
        <v>-492.29704269000001</v>
      </c>
      <c r="I6" s="300" t="s">
        <v>293</v>
      </c>
      <c r="J6" s="300">
        <v>0.89004850439882288</v>
      </c>
    </row>
    <row r="7" spans="1:10" s="290" customFormat="1" ht="15" customHeight="1" x14ac:dyDescent="0.2">
      <c r="A7" s="301" t="s">
        <v>57</v>
      </c>
      <c r="B7" s="302">
        <v>-11266.99958466</v>
      </c>
      <c r="C7" s="302">
        <v>-2736.9988669999998</v>
      </c>
      <c r="D7" s="302">
        <v>-2720.6320126700002</v>
      </c>
      <c r="E7" s="302">
        <v>-2675.50505277</v>
      </c>
      <c r="F7" s="302">
        <v>-2650.1660163800002</v>
      </c>
      <c r="G7" s="302">
        <v>-10783.301948820001</v>
      </c>
      <c r="H7" s="333">
        <v>-2637.0859397700001</v>
      </c>
      <c r="I7" s="304">
        <v>-3.6504555568016461E-2</v>
      </c>
      <c r="J7" s="304">
        <v>-4.9355687640530999E-3</v>
      </c>
    </row>
    <row r="8" spans="1:10" s="290" customFormat="1" ht="15" customHeight="1" x14ac:dyDescent="0.2">
      <c r="A8" s="301" t="s">
        <v>58</v>
      </c>
      <c r="B8" s="302">
        <v>-8545.0297619499997</v>
      </c>
      <c r="C8" s="302">
        <v>-2254.1356727799998</v>
      </c>
      <c r="D8" s="302">
        <v>-2194.2524491499998</v>
      </c>
      <c r="E8" s="302">
        <v>-2201.0057288899998</v>
      </c>
      <c r="F8" s="302">
        <v>-2706.0902718000002</v>
      </c>
      <c r="G8" s="302">
        <v>-9355.4841226200006</v>
      </c>
      <c r="H8" s="333">
        <v>-2233.4679496200001</v>
      </c>
      <c r="I8" s="304">
        <v>-9.1688017760308549E-3</v>
      </c>
      <c r="J8" s="304">
        <v>-0.17465135110427321</v>
      </c>
    </row>
    <row r="9" spans="1:10" s="290" customFormat="1" ht="15" customHeight="1" x14ac:dyDescent="0.2">
      <c r="A9" s="301" t="s">
        <v>59</v>
      </c>
      <c r="B9" s="302">
        <v>0</v>
      </c>
      <c r="C9" s="302">
        <v>0</v>
      </c>
      <c r="D9" s="302">
        <v>-1035.5296597199999</v>
      </c>
      <c r="E9" s="302">
        <v>-1.5469289399999999</v>
      </c>
      <c r="F9" s="302">
        <v>4.0000000000000001E-8</v>
      </c>
      <c r="G9" s="302">
        <v>-1037.0765886199999</v>
      </c>
      <c r="H9" s="333">
        <v>-0.454897</v>
      </c>
      <c r="I9" s="304" t="s">
        <v>293</v>
      </c>
      <c r="J9" s="304" t="s">
        <v>293</v>
      </c>
    </row>
    <row r="10" spans="1:10" s="290" customFormat="1" ht="15" customHeight="1" x14ac:dyDescent="0.2">
      <c r="A10" s="301" t="s">
        <v>60</v>
      </c>
      <c r="B10" s="302">
        <v>-298.44791192000002</v>
      </c>
      <c r="C10" s="302">
        <v>18.328135540000002</v>
      </c>
      <c r="D10" s="302">
        <v>-41.493973789999998</v>
      </c>
      <c r="E10" s="302">
        <v>-130.00843130000001</v>
      </c>
      <c r="F10" s="302">
        <v>-347.32666912000002</v>
      </c>
      <c r="G10" s="302">
        <v>-500.50093866999998</v>
      </c>
      <c r="H10" s="334">
        <v>-72.821448529999998</v>
      </c>
      <c r="I10" s="304" t="s">
        <v>293</v>
      </c>
      <c r="J10" s="304">
        <v>-0.79033729625627891</v>
      </c>
    </row>
    <row r="11" spans="1:10" s="296" customFormat="1" ht="15" customHeight="1" thickBot="1" x14ac:dyDescent="0.25">
      <c r="A11" s="118" t="s">
        <v>61</v>
      </c>
      <c r="B11" s="306">
        <v>-20110.490697689998</v>
      </c>
      <c r="C11" s="306">
        <v>-4972.8196727599998</v>
      </c>
      <c r="D11" s="306">
        <v>-5991.9075522100002</v>
      </c>
      <c r="E11" s="306">
        <v>-5008.0652837799998</v>
      </c>
      <c r="F11" s="306">
        <v>-5703.5841459800004</v>
      </c>
      <c r="G11" s="306">
        <v>-21676.37665473</v>
      </c>
      <c r="H11" s="335">
        <v>-4943.8441093199999</v>
      </c>
      <c r="I11" s="308">
        <v>-5.8267874861261948E-3</v>
      </c>
      <c r="J11" s="308">
        <v>-0.13320396740275675</v>
      </c>
    </row>
    <row r="12" spans="1:10" s="290" customFormat="1" ht="15" customHeight="1" thickBot="1" x14ac:dyDescent="0.25">
      <c r="A12" s="224" t="s">
        <v>116</v>
      </c>
      <c r="B12" s="302">
        <v>0.53691263</v>
      </c>
      <c r="C12" s="302">
        <v>4.8161299999999997E-2</v>
      </c>
      <c r="D12" s="302">
        <v>0.21703739</v>
      </c>
      <c r="E12" s="302">
        <v>1.01342164</v>
      </c>
      <c r="F12" s="302">
        <v>-1.3287230000000001E-2</v>
      </c>
      <c r="G12" s="302">
        <v>1.2653331000000001</v>
      </c>
      <c r="H12" s="333">
        <v>-3.9899999999999E-6</v>
      </c>
      <c r="I12" s="304" t="s">
        <v>293</v>
      </c>
      <c r="J12" s="304">
        <v>-0.99969971167805483</v>
      </c>
    </row>
    <row r="13" spans="1:10" s="296" customFormat="1" ht="15" customHeight="1" thickBot="1" x14ac:dyDescent="0.25">
      <c r="A13" s="101" t="s">
        <v>62</v>
      </c>
      <c r="B13" s="293">
        <v>2767.0106709800002</v>
      </c>
      <c r="C13" s="293">
        <v>832.83567413000003</v>
      </c>
      <c r="D13" s="293">
        <v>-179.91186651000001</v>
      </c>
      <c r="E13" s="293">
        <v>328.24102151</v>
      </c>
      <c r="F13" s="293">
        <v>-436.5553299</v>
      </c>
      <c r="G13" s="293">
        <v>544.60949922999998</v>
      </c>
      <c r="H13" s="331">
        <v>972.88747063999995</v>
      </c>
      <c r="I13" s="295">
        <v>0.16816258099930859</v>
      </c>
      <c r="J13" s="295" t="s">
        <v>293</v>
      </c>
    </row>
    <row r="14" spans="1:10" s="290" customFormat="1" ht="10.5" customHeight="1" x14ac:dyDescent="0.2">
      <c r="A14" s="309"/>
      <c r="B14" s="310"/>
      <c r="C14" s="310"/>
      <c r="D14" s="310"/>
      <c r="E14" s="310"/>
      <c r="F14" s="310"/>
      <c r="G14" s="310"/>
      <c r="H14" s="246"/>
      <c r="I14" s="311"/>
      <c r="J14" s="311"/>
    </row>
    <row r="15" spans="1:10" s="290" customFormat="1" ht="15" customHeight="1" x14ac:dyDescent="0.2">
      <c r="A15" s="312" t="s">
        <v>149</v>
      </c>
      <c r="B15" s="310"/>
      <c r="C15" s="310"/>
      <c r="D15" s="310"/>
      <c r="E15" s="310"/>
      <c r="F15" s="310"/>
      <c r="G15" s="310"/>
      <c r="H15" s="246"/>
      <c r="I15" s="311"/>
      <c r="J15" s="311"/>
    </row>
    <row r="16" spans="1:10" s="290" customFormat="1" ht="15" customHeight="1" x14ac:dyDescent="0.2">
      <c r="A16" s="313" t="s">
        <v>150</v>
      </c>
      <c r="B16" s="57">
        <v>90201.65</v>
      </c>
      <c r="C16" s="57">
        <v>89931.839999999997</v>
      </c>
      <c r="D16" s="57">
        <v>89639.4</v>
      </c>
      <c r="E16" s="57">
        <v>89199.07</v>
      </c>
      <c r="F16" s="57">
        <v>86980.4</v>
      </c>
      <c r="G16" s="57">
        <v>86980.4</v>
      </c>
      <c r="H16" s="96">
        <v>86093.87</v>
      </c>
      <c r="I16" s="71">
        <v>-4.2676431395154424E-2</v>
      </c>
      <c r="J16" s="71">
        <v>-1.019229619546469E-2</v>
      </c>
    </row>
    <row r="17" spans="1:10" s="290" customFormat="1" ht="15" customHeight="1" x14ac:dyDescent="0.2">
      <c r="A17" s="26" t="s">
        <v>152</v>
      </c>
      <c r="B17" s="57">
        <v>977773.95340006996</v>
      </c>
      <c r="C17" s="57">
        <v>1055874.1781708</v>
      </c>
      <c r="D17" s="57">
        <v>1056486.6275838099</v>
      </c>
      <c r="E17" s="57">
        <v>1141810.8594591001</v>
      </c>
      <c r="F17" s="57">
        <v>1038450.2735609401</v>
      </c>
      <c r="G17" s="57">
        <v>1038450.2735609401</v>
      </c>
      <c r="H17" s="96">
        <v>1200427.22920796</v>
      </c>
      <c r="I17" s="71">
        <v>0.13690367093509592</v>
      </c>
      <c r="J17" s="71">
        <v>0.15597950115761083</v>
      </c>
    </row>
    <row r="18" spans="1:10" s="290" customFormat="1" ht="15" customHeight="1" x14ac:dyDescent="0.2">
      <c r="A18" s="29" t="s">
        <v>153</v>
      </c>
      <c r="B18" s="57">
        <v>278299.86174581002</v>
      </c>
      <c r="C18" s="57">
        <v>280783.98962091998</v>
      </c>
      <c r="D18" s="57">
        <v>282100.32154793001</v>
      </c>
      <c r="E18" s="57">
        <v>287963.00543362001</v>
      </c>
      <c r="F18" s="57">
        <v>278141.04053057003</v>
      </c>
      <c r="G18" s="57">
        <v>278141.04053057003</v>
      </c>
      <c r="H18" s="96">
        <v>296335.74809890997</v>
      </c>
      <c r="I18" s="71">
        <v>5.538691326021139E-2</v>
      </c>
      <c r="J18" s="71">
        <v>6.5415400523534784E-2</v>
      </c>
    </row>
    <row r="19" spans="1:10" s="290" customFormat="1" ht="15" customHeight="1" x14ac:dyDescent="0.2">
      <c r="A19" s="70" t="s">
        <v>154</v>
      </c>
      <c r="B19" s="57">
        <v>56250.162102909999</v>
      </c>
      <c r="C19" s="57">
        <v>53673.708553490003</v>
      </c>
      <c r="D19" s="57">
        <v>51654.706493999998</v>
      </c>
      <c r="E19" s="57">
        <v>49191.161631919997</v>
      </c>
      <c r="F19" s="57">
        <v>46731.372370769997</v>
      </c>
      <c r="G19" s="57">
        <v>46731.372370769997</v>
      </c>
      <c r="H19" s="96">
        <v>46271.557898439998</v>
      </c>
      <c r="I19" s="71">
        <v>-0.13791017715262188</v>
      </c>
      <c r="J19" s="71">
        <v>-9.8395242639526259E-3</v>
      </c>
    </row>
    <row r="20" spans="1:10" s="290" customFormat="1" ht="15" customHeight="1" x14ac:dyDescent="0.2">
      <c r="A20" s="29" t="s">
        <v>155</v>
      </c>
      <c r="B20" s="57">
        <v>992288.12947476003</v>
      </c>
      <c r="C20" s="57">
        <v>1063883.1677506401</v>
      </c>
      <c r="D20" s="57">
        <v>1055067.01597196</v>
      </c>
      <c r="E20" s="57">
        <v>1113745.40516293</v>
      </c>
      <c r="F20" s="57">
        <v>1041134.95463985</v>
      </c>
      <c r="G20" s="57">
        <v>1041134.95463985</v>
      </c>
      <c r="H20" s="96">
        <v>1130369.82833102</v>
      </c>
      <c r="I20" s="71">
        <v>6.2494325124959005E-2</v>
      </c>
      <c r="J20" s="71">
        <v>8.5709228466004372E-2</v>
      </c>
    </row>
    <row r="21" spans="1:10" s="290" customFormat="1" ht="15" customHeight="1" x14ac:dyDescent="0.2">
      <c r="A21" s="29" t="s">
        <v>156</v>
      </c>
      <c r="B21" s="57">
        <v>562699.88660428999</v>
      </c>
      <c r="C21" s="57">
        <v>575079.66713994998</v>
      </c>
      <c r="D21" s="57">
        <v>575591.26002659998</v>
      </c>
      <c r="E21" s="57">
        <v>583331.88770419999</v>
      </c>
      <c r="F21" s="57">
        <v>571208.81319780997</v>
      </c>
      <c r="G21" s="57">
        <v>571208.81319780997</v>
      </c>
      <c r="H21" s="96">
        <v>566004.46958832</v>
      </c>
      <c r="I21" s="71">
        <v>-1.5780765814176201E-2</v>
      </c>
      <c r="J21" s="71">
        <v>-9.1111052372501167E-3</v>
      </c>
    </row>
    <row r="22" spans="1:10" s="290" customFormat="1" ht="15" customHeight="1" x14ac:dyDescent="0.2">
      <c r="A22" s="29" t="s">
        <v>157</v>
      </c>
      <c r="B22" s="57">
        <v>399238.57899271999</v>
      </c>
      <c r="C22" s="57">
        <v>409713.29157072998</v>
      </c>
      <c r="D22" s="57">
        <v>414147.61057457002</v>
      </c>
      <c r="E22" s="57">
        <v>426408.78201422002</v>
      </c>
      <c r="F22" s="57">
        <v>430279.03425371001</v>
      </c>
      <c r="G22" s="57">
        <v>430279.03425371001</v>
      </c>
      <c r="H22" s="96">
        <v>455384.85465133999</v>
      </c>
      <c r="I22" s="71">
        <v>0.11147200742626051</v>
      </c>
      <c r="J22" s="71">
        <v>5.8347765982077915E-2</v>
      </c>
    </row>
    <row r="23" spans="1:10" s="290" customFormat="1" ht="15" customHeight="1" x14ac:dyDescent="0.2">
      <c r="A23" s="29" t="s">
        <v>158</v>
      </c>
      <c r="B23" s="64">
        <v>-3852.8098915400001</v>
      </c>
      <c r="C23" s="64">
        <v>-3879.66030095</v>
      </c>
      <c r="D23" s="64">
        <v>-3709.5640424600001</v>
      </c>
      <c r="E23" s="64">
        <v>-3753.0984196099998</v>
      </c>
      <c r="F23" s="64">
        <v>-3763.2196574499999</v>
      </c>
      <c r="G23" s="64">
        <v>-3763.2196574499999</v>
      </c>
      <c r="H23" s="359">
        <v>-4131.1972688100004</v>
      </c>
      <c r="I23" s="71">
        <v>6.4834791798242586E-2</v>
      </c>
      <c r="J23" s="71">
        <v>9.7782655506573946E-2</v>
      </c>
    </row>
    <row r="24" spans="1:10" s="290" customFormat="1" ht="10.5" customHeight="1" x14ac:dyDescent="0.2">
      <c r="A24" s="309"/>
      <c r="B24" s="310"/>
      <c r="C24" s="310"/>
      <c r="D24" s="310"/>
      <c r="E24" s="310"/>
      <c r="F24" s="310"/>
      <c r="G24" s="310"/>
      <c r="H24" s="246"/>
      <c r="I24" s="311"/>
      <c r="J24" s="311"/>
    </row>
    <row r="25" spans="1:10" s="290" customFormat="1" ht="15" customHeight="1" x14ac:dyDescent="0.2">
      <c r="A25" s="312" t="s">
        <v>159</v>
      </c>
      <c r="B25" s="310"/>
      <c r="C25" s="310"/>
      <c r="D25" s="310"/>
      <c r="E25" s="310"/>
      <c r="F25" s="310"/>
      <c r="G25" s="310"/>
      <c r="H25" s="246"/>
      <c r="I25" s="311"/>
      <c r="J25" s="311"/>
    </row>
    <row r="26" spans="1:10" s="290" customFormat="1" ht="15" customHeight="1" x14ac:dyDescent="0.2">
      <c r="A26" s="313" t="s">
        <v>70</v>
      </c>
      <c r="B26" s="314">
        <v>1.49289038942083E-2</v>
      </c>
      <c r="C26" s="314">
        <v>1.5928583089918201E-2</v>
      </c>
      <c r="D26" s="314">
        <v>1.5577910605650801E-2</v>
      </c>
      <c r="E26" s="314">
        <v>1.6090697138073901E-2</v>
      </c>
      <c r="F26" s="314">
        <v>1.50148304268569E-2</v>
      </c>
      <c r="G26" s="314">
        <v>1.56937472425915E-2</v>
      </c>
      <c r="H26" s="338">
        <v>1.4957108426919399E-2</v>
      </c>
      <c r="I26" s="316" t="s">
        <v>306</v>
      </c>
      <c r="J26" s="316" t="s">
        <v>296</v>
      </c>
    </row>
    <row r="27" spans="1:10" s="290" customFormat="1" ht="15" customHeight="1" x14ac:dyDescent="0.2">
      <c r="A27" s="318" t="s">
        <v>5</v>
      </c>
      <c r="B27" s="314">
        <v>0.85802483747246105</v>
      </c>
      <c r="C27" s="314">
        <v>0.83382698810374301</v>
      </c>
      <c r="D27" s="314">
        <v>1.0017356712302301</v>
      </c>
      <c r="E27" s="314">
        <v>0.91314459082979504</v>
      </c>
      <c r="F27" s="314">
        <v>1.0318541441014999</v>
      </c>
      <c r="G27" s="314">
        <v>0.94420397640232701</v>
      </c>
      <c r="H27" s="338">
        <v>0.77138742816192796</v>
      </c>
      <c r="I27" s="316" t="s">
        <v>356</v>
      </c>
      <c r="J27" s="316" t="s">
        <v>357</v>
      </c>
    </row>
    <row r="28" spans="1:10" s="290" customFormat="1" ht="15" customHeight="1" x14ac:dyDescent="0.2">
      <c r="A28" s="26" t="s">
        <v>160</v>
      </c>
      <c r="B28" s="314">
        <v>2.1142496136411799E-2</v>
      </c>
      <c r="C28" s="314">
        <v>4.03145408541013E-2</v>
      </c>
      <c r="D28" s="314">
        <v>-0.21588559246976999</v>
      </c>
      <c r="E28" s="314">
        <v>-1.6108381798876099E-2</v>
      </c>
      <c r="F28" s="314">
        <v>-7.98788891487415E-2</v>
      </c>
      <c r="G28" s="314">
        <v>-6.8186367404544701E-2</v>
      </c>
      <c r="H28" s="338">
        <v>4.3027380469014498E-2</v>
      </c>
      <c r="I28" s="316" t="s">
        <v>358</v>
      </c>
      <c r="J28" s="316" t="s">
        <v>292</v>
      </c>
    </row>
    <row r="29" spans="1:10" s="290" customFormat="1" ht="15" customHeight="1" x14ac:dyDescent="0.2">
      <c r="A29" s="26" t="s">
        <v>161</v>
      </c>
      <c r="B29" s="314">
        <v>2.4860568990840201E-2</v>
      </c>
      <c r="C29" s="314">
        <v>4.7393055782336602E-2</v>
      </c>
      <c r="D29" s="314">
        <v>-0.252467527241448</v>
      </c>
      <c r="E29" s="314">
        <v>-1.8513105287863599E-2</v>
      </c>
      <c r="F29" s="314">
        <v>-9.1332153537104693E-2</v>
      </c>
      <c r="G29" s="314">
        <v>-7.9077379743383899E-2</v>
      </c>
      <c r="H29" s="338">
        <v>4.8961629732864699E-2</v>
      </c>
      <c r="I29" s="316" t="s">
        <v>359</v>
      </c>
      <c r="J29" s="316" t="s">
        <v>360</v>
      </c>
    </row>
    <row r="30" spans="1:10" s="290" customFormat="1" ht="10.5" customHeight="1" thickBot="1" x14ac:dyDescent="0.25">
      <c r="A30" s="309"/>
      <c r="B30" s="408"/>
      <c r="C30" s="408"/>
      <c r="D30" s="408"/>
      <c r="E30" s="408"/>
      <c r="F30" s="408"/>
      <c r="G30" s="408"/>
      <c r="H30" s="409"/>
      <c r="I30" s="410"/>
      <c r="J30" s="410"/>
    </row>
    <row r="31" spans="1:10" s="290" customFormat="1" ht="15" customHeight="1" thickTop="1" x14ac:dyDescent="0.2">
      <c r="A31" s="46" t="s">
        <v>162</v>
      </c>
      <c r="B31" s="137"/>
      <c r="C31" s="137"/>
      <c r="D31" s="137"/>
      <c r="E31" s="137"/>
      <c r="F31" s="137"/>
      <c r="G31" s="137"/>
      <c r="H31" s="138"/>
      <c r="I31" s="139"/>
      <c r="J31" s="139"/>
    </row>
    <row r="32" spans="1:10" s="290" customFormat="1" ht="15" customHeight="1" x14ac:dyDescent="0.2">
      <c r="A32" s="140" t="s">
        <v>61</v>
      </c>
      <c r="B32" s="141">
        <v>-20110.490697689998</v>
      </c>
      <c r="C32" s="141">
        <v>-4972.8196727599998</v>
      </c>
      <c r="D32" s="141">
        <v>-5991.9075522100002</v>
      </c>
      <c r="E32" s="141">
        <v>-5008.0652837799998</v>
      </c>
      <c r="F32" s="141">
        <v>-5703.5841459800004</v>
      </c>
      <c r="G32" s="141">
        <v>-21676.37665473</v>
      </c>
      <c r="H32" s="142">
        <v>-4943.8441093199999</v>
      </c>
      <c r="I32" s="143">
        <v>-5.8267874861261948E-3</v>
      </c>
      <c r="J32" s="143">
        <v>-0.13320396740275675</v>
      </c>
    </row>
    <row r="33" spans="1:10" s="290" customFormat="1" ht="15" customHeight="1" x14ac:dyDescent="0.2">
      <c r="A33" s="26" t="s">
        <v>59</v>
      </c>
      <c r="B33" s="144">
        <v>0</v>
      </c>
      <c r="C33" s="144">
        <v>0</v>
      </c>
      <c r="D33" s="144">
        <v>-1035.5296597199999</v>
      </c>
      <c r="E33" s="144">
        <v>-1.5469289399999999</v>
      </c>
      <c r="F33" s="144">
        <v>4.0000000000000001E-8</v>
      </c>
      <c r="G33" s="144">
        <v>-1037.0765886199999</v>
      </c>
      <c r="H33" s="145">
        <v>-0.454897</v>
      </c>
      <c r="I33" s="146" t="s">
        <v>293</v>
      </c>
      <c r="J33" s="146" t="s">
        <v>293</v>
      </c>
    </row>
    <row r="34" spans="1:10" s="290" customFormat="1" ht="15" customHeight="1" x14ac:dyDescent="0.2">
      <c r="A34" s="26" t="s">
        <v>76</v>
      </c>
      <c r="B34" s="144">
        <v>-135.07538001</v>
      </c>
      <c r="C34" s="144">
        <v>23.105262809999999</v>
      </c>
      <c r="D34" s="144">
        <v>-129.21111639</v>
      </c>
      <c r="E34" s="144">
        <v>-88.613709950000001</v>
      </c>
      <c r="F34" s="144">
        <v>-149.19878747999999</v>
      </c>
      <c r="G34" s="144">
        <v>-343.91835100999998</v>
      </c>
      <c r="H34" s="145">
        <v>-13.64481876</v>
      </c>
      <c r="I34" s="146" t="s">
        <v>293</v>
      </c>
      <c r="J34" s="146">
        <v>-0.90854604792395466</v>
      </c>
    </row>
    <row r="35" spans="1:10" s="290" customFormat="1" ht="15" customHeight="1" thickBot="1" x14ac:dyDescent="0.25">
      <c r="A35" s="26" t="s">
        <v>77</v>
      </c>
      <c r="B35" s="147">
        <v>-493.99439002999998</v>
      </c>
      <c r="C35" s="147">
        <v>-2.98296027</v>
      </c>
      <c r="D35" s="147">
        <v>-82.412092749999999</v>
      </c>
      <c r="E35" s="147">
        <v>-136.47757289</v>
      </c>
      <c r="F35" s="147">
        <v>-426.77312332999998</v>
      </c>
      <c r="G35" s="147">
        <v>-648.64574923999999</v>
      </c>
      <c r="H35" s="148">
        <v>-84.396161230000004</v>
      </c>
      <c r="I35" s="149" t="s">
        <v>293</v>
      </c>
      <c r="J35" s="149">
        <v>-0.80224583832393503</v>
      </c>
    </row>
    <row r="36" spans="1:10" s="290" customFormat="1" ht="15" customHeight="1" thickBot="1" x14ac:dyDescent="0.25">
      <c r="A36" s="101" t="s">
        <v>78</v>
      </c>
      <c r="B36" s="150">
        <v>-19481.40748849</v>
      </c>
      <c r="C36" s="150">
        <v>-4992.9287067799996</v>
      </c>
      <c r="D36" s="150">
        <v>-4744.7552264699998</v>
      </c>
      <c r="E36" s="150">
        <v>-4781.4279301200004</v>
      </c>
      <c r="F36" s="150">
        <v>-5127.6110464900003</v>
      </c>
      <c r="G36" s="150">
        <v>-19646.72290986</v>
      </c>
      <c r="H36" s="151">
        <v>-4845.3343579299999</v>
      </c>
      <c r="I36" s="152">
        <v>-2.9560676211855097E-2</v>
      </c>
      <c r="J36" s="153">
        <v>-5.5050331626309124E-2</v>
      </c>
    </row>
    <row r="37" spans="1:10" s="290" customFormat="1" ht="15" customHeight="1" thickBot="1" x14ac:dyDescent="0.25">
      <c r="A37" s="26" t="s">
        <v>164</v>
      </c>
      <c r="B37" s="144">
        <v>0</v>
      </c>
      <c r="C37" s="144">
        <v>0</v>
      </c>
      <c r="D37" s="144">
        <v>-12.196919469999999</v>
      </c>
      <c r="E37" s="144">
        <v>-98.472217869999994</v>
      </c>
      <c r="F37" s="144">
        <v>-524.17727089000005</v>
      </c>
      <c r="G37" s="144">
        <v>-634.84640822999995</v>
      </c>
      <c r="H37" s="145">
        <v>-54.563928310000001</v>
      </c>
      <c r="I37" s="146" t="s">
        <v>293</v>
      </c>
      <c r="J37" s="146">
        <v>-0.89590558129818187</v>
      </c>
    </row>
    <row r="38" spans="1:10" s="290" customFormat="1" ht="15" customHeight="1" thickBot="1" x14ac:dyDescent="0.25">
      <c r="A38" s="101" t="s">
        <v>165</v>
      </c>
      <c r="B38" s="150">
        <v>-19481.40748849</v>
      </c>
      <c r="C38" s="150">
        <v>-4992.9287067799996</v>
      </c>
      <c r="D38" s="150">
        <v>-4732.5583070000002</v>
      </c>
      <c r="E38" s="150">
        <v>-4682.95571225</v>
      </c>
      <c r="F38" s="150">
        <v>-4603.4337756000004</v>
      </c>
      <c r="G38" s="150">
        <v>-19011.876501629999</v>
      </c>
      <c r="H38" s="151">
        <v>-4790.77042962</v>
      </c>
      <c r="I38" s="152">
        <v>-4.0488917233183153E-2</v>
      </c>
      <c r="J38" s="153">
        <v>4.069498186613596E-2</v>
      </c>
    </row>
    <row r="39" spans="1:10" s="25" customFormat="1" ht="15" customHeight="1" x14ac:dyDescent="0.2">
      <c r="A39" s="319"/>
      <c r="B39" s="320"/>
      <c r="C39" s="320"/>
      <c r="D39" s="320"/>
      <c r="E39" s="320"/>
      <c r="F39" s="320"/>
      <c r="G39" s="320"/>
      <c r="H39" s="321"/>
      <c r="I39" s="321"/>
      <c r="J39" s="411"/>
    </row>
  </sheetData>
  <mergeCells count="1">
    <mergeCell ref="A1:G1"/>
  </mergeCells>
  <pageMargins left="0.7" right="0.7" top="0.75" bottom="0.75" header="0.3" footer="0.3"/>
  <pageSetup paperSize="9" orientation="portrait" r:id="rId1"/>
  <headerFooter>
    <oddFooter>&amp;C&amp;1#&amp;"Calibri"&amp;10&amp;K000000</oddFooter>
    <evenFooter>&amp;C&amp;1#&amp;"Calibri"&amp;10&amp;K000000</evenFooter>
    <firstFooter>&amp;C&amp;1#&amp;"Calibri"&amp;10&amp;K000000</first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autoPageBreaks="0" fitToPage="1"/>
  </sheetPr>
  <dimension ref="A1:J36"/>
  <sheetViews>
    <sheetView showGridLines="0" zoomScaleNormal="100" workbookViewId="0">
      <selection sqref="A1:G1"/>
    </sheetView>
  </sheetViews>
  <sheetFormatPr defaultColWidth="11.42578125" defaultRowHeight="14.25" x14ac:dyDescent="0.2"/>
  <cols>
    <col min="1" max="1" width="55.140625" style="330" customWidth="1"/>
    <col min="2" max="10" width="11.42578125" style="326" customWidth="1"/>
    <col min="11" max="16384" width="11.42578125" style="329"/>
  </cols>
  <sheetData>
    <row r="1" spans="1:10" s="7" customFormat="1" ht="20.25" customHeight="1" thickTop="1" thickBot="1" x14ac:dyDescent="0.35">
      <c r="A1" s="628" t="s">
        <v>0</v>
      </c>
      <c r="B1" s="630"/>
      <c r="C1" s="630"/>
      <c r="D1" s="630"/>
      <c r="E1" s="630"/>
      <c r="F1" s="630"/>
      <c r="G1" s="630"/>
      <c r="H1" s="3"/>
      <c r="I1" s="3"/>
      <c r="J1" s="4"/>
    </row>
    <row r="2" spans="1:10" s="7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</row>
    <row r="3" spans="1:10" s="14" customFormat="1" ht="18.75" customHeight="1" thickTop="1" x14ac:dyDescent="0.4">
      <c r="A3" s="12" t="s">
        <v>146</v>
      </c>
      <c r="B3" s="6"/>
      <c r="C3" s="6"/>
      <c r="D3" s="6"/>
      <c r="E3" s="6"/>
      <c r="F3" s="6"/>
      <c r="G3" s="6"/>
      <c r="H3" s="6"/>
      <c r="I3" s="6"/>
      <c r="J3" s="6"/>
    </row>
    <row r="4" spans="1:10" s="262" customFormat="1" ht="24" customHeight="1" thickBot="1" x14ac:dyDescent="0.25">
      <c r="A4" s="286" t="s">
        <v>81</v>
      </c>
      <c r="B4" s="16" t="s">
        <v>282</v>
      </c>
      <c r="C4" s="16" t="s">
        <v>283</v>
      </c>
      <c r="D4" s="16" t="s">
        <v>284</v>
      </c>
      <c r="E4" s="16" t="s">
        <v>285</v>
      </c>
      <c r="F4" s="16" t="s">
        <v>286</v>
      </c>
      <c r="G4" s="16" t="s">
        <v>287</v>
      </c>
      <c r="H4" s="17" t="s">
        <v>288</v>
      </c>
      <c r="I4" s="18" t="s">
        <v>354</v>
      </c>
      <c r="J4" s="18" t="s">
        <v>355</v>
      </c>
    </row>
    <row r="5" spans="1:10" s="296" customFormat="1" ht="15" customHeight="1" thickBot="1" x14ac:dyDescent="0.25">
      <c r="A5" s="292" t="s">
        <v>147</v>
      </c>
      <c r="B5" s="293">
        <v>1878.0093475799999</v>
      </c>
      <c r="C5" s="293">
        <v>386.82195375999999</v>
      </c>
      <c r="D5" s="293">
        <v>221.47181547</v>
      </c>
      <c r="E5" s="293">
        <v>-222.18321179</v>
      </c>
      <c r="F5" s="293">
        <v>-178.66458829999999</v>
      </c>
      <c r="G5" s="293">
        <v>207.44596913999999</v>
      </c>
      <c r="H5" s="331">
        <v>-58.600884839999999</v>
      </c>
      <c r="I5" s="295" t="s">
        <v>293</v>
      </c>
      <c r="J5" s="295">
        <v>-0.6720061574731202</v>
      </c>
    </row>
    <row r="6" spans="1:10" s="404" customFormat="1" ht="15" customHeight="1" x14ac:dyDescent="0.2">
      <c r="A6" s="297" t="s">
        <v>46</v>
      </c>
      <c r="B6" s="298">
        <v>36.451179889999999</v>
      </c>
      <c r="C6" s="298">
        <v>18.331663710000001</v>
      </c>
      <c r="D6" s="298">
        <v>8.4167855599999992</v>
      </c>
      <c r="E6" s="298">
        <v>-26.328456790000001</v>
      </c>
      <c r="F6" s="298">
        <v>13.719492150000001</v>
      </c>
      <c r="G6" s="298">
        <v>14.13948463</v>
      </c>
      <c r="H6" s="332">
        <v>-13.63866149</v>
      </c>
      <c r="I6" s="300" t="s">
        <v>293</v>
      </c>
      <c r="J6" s="300" t="s">
        <v>293</v>
      </c>
    </row>
    <row r="7" spans="1:10" s="405" customFormat="1" ht="15" customHeight="1" x14ac:dyDescent="0.2">
      <c r="A7" s="301" t="s">
        <v>57</v>
      </c>
      <c r="B7" s="302">
        <v>-547.13674920999995</v>
      </c>
      <c r="C7" s="302">
        <v>-128.57142945999999</v>
      </c>
      <c r="D7" s="302">
        <v>-92.411876179999993</v>
      </c>
      <c r="E7" s="302">
        <v>-97.128375829999996</v>
      </c>
      <c r="F7" s="302">
        <v>-40.808693900000002</v>
      </c>
      <c r="G7" s="302">
        <v>-358.92037536999999</v>
      </c>
      <c r="H7" s="333">
        <v>-52.28169776</v>
      </c>
      <c r="I7" s="304">
        <v>-0.59336457578808033</v>
      </c>
      <c r="J7" s="304">
        <v>0.28114116781375342</v>
      </c>
    </row>
    <row r="8" spans="1:10" s="405" customFormat="1" ht="15" customHeight="1" x14ac:dyDescent="0.2">
      <c r="A8" s="301" t="s">
        <v>58</v>
      </c>
      <c r="B8" s="302">
        <v>-2741.4187243699998</v>
      </c>
      <c r="C8" s="302">
        <v>-816.18522106</v>
      </c>
      <c r="D8" s="302">
        <v>-894.81323396000005</v>
      </c>
      <c r="E8" s="302">
        <v>-575.12892910999994</v>
      </c>
      <c r="F8" s="302">
        <v>-610.91860864</v>
      </c>
      <c r="G8" s="302">
        <v>-2897.0459927699999</v>
      </c>
      <c r="H8" s="333">
        <v>-641.10849239000004</v>
      </c>
      <c r="I8" s="304">
        <v>-0.21450612453215401</v>
      </c>
      <c r="J8" s="304">
        <v>4.9417194570660516E-2</v>
      </c>
    </row>
    <row r="9" spans="1:10" s="405" customFormat="1" ht="15" customHeight="1" x14ac:dyDescent="0.2">
      <c r="A9" s="301" t="s">
        <v>59</v>
      </c>
      <c r="B9" s="302">
        <v>0</v>
      </c>
      <c r="C9" s="302">
        <v>0</v>
      </c>
      <c r="D9" s="302">
        <v>0.04</v>
      </c>
      <c r="E9" s="302">
        <v>-0.04</v>
      </c>
      <c r="F9" s="302">
        <v>0</v>
      </c>
      <c r="G9" s="302">
        <v>0</v>
      </c>
      <c r="H9" s="333">
        <v>0</v>
      </c>
      <c r="I9" s="304" t="s">
        <v>293</v>
      </c>
      <c r="J9" s="304" t="s">
        <v>293</v>
      </c>
    </row>
    <row r="10" spans="1:10" s="405" customFormat="1" ht="15" customHeight="1" x14ac:dyDescent="0.2">
      <c r="A10" s="301" t="s">
        <v>60</v>
      </c>
      <c r="B10" s="302">
        <v>-61.901528599999999</v>
      </c>
      <c r="C10" s="302">
        <v>-1.4625968600000001</v>
      </c>
      <c r="D10" s="302">
        <v>-8.3339377700000004</v>
      </c>
      <c r="E10" s="302">
        <v>-93.779882979999996</v>
      </c>
      <c r="F10" s="302">
        <v>-39.666304500000003</v>
      </c>
      <c r="G10" s="302">
        <v>-143.24272210999999</v>
      </c>
      <c r="H10" s="334">
        <v>-0.96765212</v>
      </c>
      <c r="I10" s="304">
        <v>-0.33840134184343873</v>
      </c>
      <c r="J10" s="304">
        <v>-0.97560518600869406</v>
      </c>
    </row>
    <row r="11" spans="1:10" s="296" customFormat="1" ht="15" customHeight="1" thickBot="1" x14ac:dyDescent="0.25">
      <c r="A11" s="118" t="s">
        <v>61</v>
      </c>
      <c r="B11" s="306">
        <v>-3350.45700218</v>
      </c>
      <c r="C11" s="306">
        <v>-946.21924737999996</v>
      </c>
      <c r="D11" s="306">
        <v>-995.51904791000004</v>
      </c>
      <c r="E11" s="306">
        <v>-766.07718792000003</v>
      </c>
      <c r="F11" s="306">
        <v>-691.39360704000001</v>
      </c>
      <c r="G11" s="306">
        <v>-3399.2090902499999</v>
      </c>
      <c r="H11" s="335">
        <v>-694.35784226999999</v>
      </c>
      <c r="I11" s="308">
        <v>-0.26617658202090333</v>
      </c>
      <c r="J11" s="308">
        <v>4.2873338714983777E-3</v>
      </c>
    </row>
    <row r="12" spans="1:10" s="290" customFormat="1" ht="15" customHeight="1" thickBot="1" x14ac:dyDescent="0.25">
      <c r="A12" s="224" t="s">
        <v>116</v>
      </c>
      <c r="B12" s="302">
        <v>-0.53691263</v>
      </c>
      <c r="C12" s="302">
        <v>-4.8161299999999997E-2</v>
      </c>
      <c r="D12" s="302">
        <v>-0.21703739</v>
      </c>
      <c r="E12" s="302">
        <v>-1.01342164</v>
      </c>
      <c r="F12" s="302">
        <v>1.3287230000000001E-2</v>
      </c>
      <c r="G12" s="302">
        <v>-1.2653331000000001</v>
      </c>
      <c r="H12" s="333">
        <v>3.9899999999999898E-6</v>
      </c>
      <c r="I12" s="304" t="s">
        <v>293</v>
      </c>
      <c r="J12" s="304">
        <v>-0.99969971167805483</v>
      </c>
    </row>
    <row r="13" spans="1:10" s="404" customFormat="1" ht="15" customHeight="1" thickBot="1" x14ac:dyDescent="0.25">
      <c r="A13" s="101" t="s">
        <v>62</v>
      </c>
      <c r="B13" s="293">
        <v>-1436.53338734</v>
      </c>
      <c r="C13" s="293">
        <v>-541.11379121000004</v>
      </c>
      <c r="D13" s="293">
        <v>-765.84748427</v>
      </c>
      <c r="E13" s="293">
        <v>-1015.60227814</v>
      </c>
      <c r="F13" s="293">
        <v>-856.32541595999999</v>
      </c>
      <c r="G13" s="293">
        <v>-3178.8889695799999</v>
      </c>
      <c r="H13" s="331">
        <v>-766.59738460999995</v>
      </c>
      <c r="I13" s="295">
        <v>0.4167027288212144</v>
      </c>
      <c r="J13" s="295">
        <v>-0.1047826324872172</v>
      </c>
    </row>
    <row r="14" spans="1:10" s="405" customFormat="1" ht="10.5" customHeight="1" x14ac:dyDescent="0.2">
      <c r="A14" s="309"/>
      <c r="B14" s="310"/>
      <c r="C14" s="310"/>
      <c r="D14" s="310"/>
      <c r="E14" s="310"/>
      <c r="F14" s="310"/>
      <c r="G14" s="310"/>
      <c r="H14" s="246"/>
      <c r="I14" s="311"/>
      <c r="J14" s="311"/>
    </row>
    <row r="15" spans="1:10" s="405" customFormat="1" ht="15" customHeight="1" x14ac:dyDescent="0.2">
      <c r="A15" s="312" t="s">
        <v>149</v>
      </c>
      <c r="B15" s="310"/>
      <c r="C15" s="310"/>
      <c r="D15" s="310"/>
      <c r="E15" s="310"/>
      <c r="F15" s="310"/>
      <c r="G15" s="310"/>
      <c r="H15" s="211"/>
      <c r="I15" s="311"/>
      <c r="J15" s="311"/>
    </row>
    <row r="16" spans="1:10" s="405" customFormat="1" ht="15" customHeight="1" x14ac:dyDescent="0.2">
      <c r="A16" s="313" t="s">
        <v>150</v>
      </c>
      <c r="B16" s="57">
        <v>1535.56</v>
      </c>
      <c r="C16" s="57">
        <v>1531.19</v>
      </c>
      <c r="D16" s="57">
        <v>1226.3900000000001</v>
      </c>
      <c r="E16" s="57">
        <v>759.22</v>
      </c>
      <c r="F16" s="57">
        <v>616.99</v>
      </c>
      <c r="G16" s="57">
        <v>616.99</v>
      </c>
      <c r="H16" s="96">
        <v>573.30999999999995</v>
      </c>
      <c r="I16" s="71">
        <v>-0.62557879818964346</v>
      </c>
      <c r="J16" s="71">
        <v>-7.0795312727921167E-2</v>
      </c>
    </row>
    <row r="17" spans="1:10" s="405" customFormat="1" ht="15" customHeight="1" x14ac:dyDescent="0.2">
      <c r="A17" s="110" t="s">
        <v>151</v>
      </c>
      <c r="B17" s="57">
        <v>7817.56</v>
      </c>
      <c r="C17" s="57">
        <v>7936.19</v>
      </c>
      <c r="D17" s="57">
        <v>7570.39</v>
      </c>
      <c r="E17" s="57">
        <v>6415.22</v>
      </c>
      <c r="F17" s="57">
        <v>5934.99</v>
      </c>
      <c r="G17" s="57">
        <v>5934.99</v>
      </c>
      <c r="H17" s="96">
        <v>5819.31</v>
      </c>
      <c r="I17" s="71">
        <v>-0.26673756550687411</v>
      </c>
      <c r="J17" s="71">
        <v>-1.9491187011266953E-2</v>
      </c>
    </row>
    <row r="18" spans="1:10" s="405" customFormat="1" ht="15" customHeight="1" x14ac:dyDescent="0.2">
      <c r="A18" s="26" t="s">
        <v>152</v>
      </c>
      <c r="B18" s="57">
        <v>370363.35419652</v>
      </c>
      <c r="C18" s="57">
        <v>381304.53240195999</v>
      </c>
      <c r="D18" s="57">
        <v>379608.89711296</v>
      </c>
      <c r="E18" s="57">
        <v>359110.96798324003</v>
      </c>
      <c r="F18" s="57">
        <v>259224.11816101</v>
      </c>
      <c r="G18" s="57">
        <v>259224.11816101</v>
      </c>
      <c r="H18" s="96">
        <v>290775.98185277003</v>
      </c>
      <c r="I18" s="71">
        <v>-0.23741797659451225</v>
      </c>
      <c r="J18" s="71">
        <v>0.12171654364414675</v>
      </c>
    </row>
    <row r="19" spans="1:10" s="405" customFormat="1" ht="15" customHeight="1" x14ac:dyDescent="0.2">
      <c r="A19" s="29" t="s">
        <v>153</v>
      </c>
      <c r="B19" s="57">
        <v>72132.637254350004</v>
      </c>
      <c r="C19" s="57">
        <v>66691.478386079994</v>
      </c>
      <c r="D19" s="57">
        <v>64778.131538169997</v>
      </c>
      <c r="E19" s="57">
        <v>56016.249668370001</v>
      </c>
      <c r="F19" s="57">
        <v>45873.679779179998</v>
      </c>
      <c r="G19" s="57">
        <v>45873.679779179998</v>
      </c>
      <c r="H19" s="96">
        <v>44191.661414629998</v>
      </c>
      <c r="I19" s="71">
        <v>-0.33737169299498104</v>
      </c>
      <c r="J19" s="71">
        <v>-3.6666305660384202E-2</v>
      </c>
    </row>
    <row r="20" spans="1:10" s="405" customFormat="1" ht="15" customHeight="1" x14ac:dyDescent="0.2">
      <c r="A20" s="70" t="s">
        <v>154</v>
      </c>
      <c r="B20" s="57">
        <v>35738.542090640003</v>
      </c>
      <c r="C20" s="57">
        <v>31958.91975967</v>
      </c>
      <c r="D20" s="57">
        <v>32540.494907290002</v>
      </c>
      <c r="E20" s="57">
        <v>29348.728175519998</v>
      </c>
      <c r="F20" s="57">
        <v>25930.68594413</v>
      </c>
      <c r="G20" s="57">
        <v>25930.68594413</v>
      </c>
      <c r="H20" s="96">
        <v>25930.563390020001</v>
      </c>
      <c r="I20" s="71">
        <v>-0.18862828953491029</v>
      </c>
      <c r="J20" s="71">
        <v>-4.7262193627606308E-6</v>
      </c>
    </row>
    <row r="21" spans="1:10" s="405" customFormat="1" ht="15" customHeight="1" x14ac:dyDescent="0.2">
      <c r="A21" s="29" t="s">
        <v>155</v>
      </c>
      <c r="B21" s="57">
        <v>280637.58928901999</v>
      </c>
      <c r="C21" s="57">
        <v>281449.53000377998</v>
      </c>
      <c r="D21" s="57">
        <v>249094.82275091999</v>
      </c>
      <c r="E21" s="57">
        <v>177140.25767307001</v>
      </c>
      <c r="F21" s="57">
        <v>126905.08582151</v>
      </c>
      <c r="G21" s="57">
        <v>126905.08582151</v>
      </c>
      <c r="H21" s="96">
        <v>117789.92709170999</v>
      </c>
      <c r="I21" s="71">
        <v>-0.58148827930134384</v>
      </c>
      <c r="J21" s="71">
        <v>-7.1826583393358567E-2</v>
      </c>
    </row>
    <row r="22" spans="1:10" ht="10.5" customHeight="1" thickBot="1" x14ac:dyDescent="0.25">
      <c r="A22" s="412"/>
      <c r="B22" s="413"/>
      <c r="C22" s="413"/>
      <c r="D22" s="413"/>
      <c r="E22" s="413"/>
      <c r="F22" s="413"/>
      <c r="G22" s="413"/>
      <c r="H22" s="413"/>
      <c r="I22" s="413"/>
      <c r="J22" s="414"/>
    </row>
    <row r="23" spans="1:10" s="405" customFormat="1" ht="15" customHeight="1" thickTop="1" x14ac:dyDescent="0.2">
      <c r="A23" s="415" t="s">
        <v>159</v>
      </c>
      <c r="B23" s="416"/>
      <c r="C23" s="416"/>
      <c r="D23" s="416"/>
      <c r="E23" s="416"/>
      <c r="F23" s="416"/>
      <c r="G23" s="416"/>
      <c r="H23" s="207"/>
      <c r="I23" s="417"/>
      <c r="J23" s="417"/>
    </row>
    <row r="24" spans="1:10" s="405" customFormat="1" ht="15" customHeight="1" x14ac:dyDescent="0.2">
      <c r="A24" s="318" t="s">
        <v>5</v>
      </c>
      <c r="B24" s="314">
        <v>1.78404703176659</v>
      </c>
      <c r="C24" s="314" t="s">
        <v>324</v>
      </c>
      <c r="D24" s="314" t="s">
        <v>324</v>
      </c>
      <c r="E24" s="314" t="s">
        <v>324</v>
      </c>
      <c r="F24" s="314" t="s">
        <v>324</v>
      </c>
      <c r="G24" s="314" t="s">
        <v>324</v>
      </c>
      <c r="H24" s="400" t="s">
        <v>324</v>
      </c>
      <c r="I24" s="316" t="s">
        <v>293</v>
      </c>
      <c r="J24" s="316" t="s">
        <v>293</v>
      </c>
    </row>
    <row r="25" spans="1:10" s="405" customFormat="1" ht="15" customHeight="1" x14ac:dyDescent="0.2">
      <c r="A25" s="26" t="s">
        <v>160</v>
      </c>
      <c r="B25" s="314">
        <v>-8.71732516851354E-2</v>
      </c>
      <c r="C25" s="314">
        <v>-0.13040995745165099</v>
      </c>
      <c r="D25" s="314">
        <v>-0.19410209585788801</v>
      </c>
      <c r="E25" s="314">
        <v>-0.29065676594496997</v>
      </c>
      <c r="F25" s="314">
        <v>-0.28528446502975602</v>
      </c>
      <c r="G25" s="314">
        <v>-0.21755056546649101</v>
      </c>
      <c r="H25" s="400">
        <v>-0.30264889407295198</v>
      </c>
      <c r="I25" s="316" t="s">
        <v>361</v>
      </c>
      <c r="J25" s="316" t="s">
        <v>362</v>
      </c>
    </row>
    <row r="26" spans="1:10" s="405" customFormat="1" ht="15" customHeight="1" x14ac:dyDescent="0.2">
      <c r="A26" s="26" t="s">
        <v>161</v>
      </c>
      <c r="B26" s="314">
        <v>-9.3998576208893195E-2</v>
      </c>
      <c r="C26" s="314">
        <v>-0.140536280081549</v>
      </c>
      <c r="D26" s="314">
        <v>-0.20796797339086001</v>
      </c>
      <c r="E26" s="314">
        <v>-0.31011680717767598</v>
      </c>
      <c r="F26" s="314">
        <v>-0.30468559732727502</v>
      </c>
      <c r="G26" s="314">
        <v>-0.23330562711648301</v>
      </c>
      <c r="H26" s="400">
        <v>-0.31836697948525899</v>
      </c>
      <c r="I26" s="316" t="s">
        <v>363</v>
      </c>
      <c r="J26" s="316" t="s">
        <v>364</v>
      </c>
    </row>
    <row r="27" spans="1:10" s="405" customFormat="1" ht="10.5" customHeight="1" thickBot="1" x14ac:dyDescent="0.25">
      <c r="A27" s="418"/>
      <c r="B27" s="419"/>
      <c r="C27" s="419"/>
      <c r="D27" s="419"/>
      <c r="E27" s="419"/>
      <c r="F27" s="419"/>
      <c r="G27" s="419"/>
      <c r="H27" s="420"/>
      <c r="I27" s="421"/>
      <c r="J27" s="421"/>
    </row>
    <row r="28" spans="1:10" s="405" customFormat="1" ht="15" customHeight="1" thickTop="1" x14ac:dyDescent="0.2">
      <c r="A28" s="46" t="s">
        <v>162</v>
      </c>
      <c r="B28" s="137"/>
      <c r="C28" s="137"/>
      <c r="D28" s="137"/>
      <c r="E28" s="137"/>
      <c r="F28" s="137"/>
      <c r="G28" s="137"/>
      <c r="H28" s="138"/>
      <c r="I28" s="139"/>
      <c r="J28" s="139"/>
    </row>
    <row r="29" spans="1:10" s="405" customFormat="1" ht="15" customHeight="1" x14ac:dyDescent="0.2">
      <c r="A29" s="140" t="s">
        <v>61</v>
      </c>
      <c r="B29" s="141">
        <v>-3350.45700218</v>
      </c>
      <c r="C29" s="141">
        <v>-946.21924737999996</v>
      </c>
      <c r="D29" s="141">
        <v>-995.51904791000004</v>
      </c>
      <c r="E29" s="141">
        <v>-766.07718792000003</v>
      </c>
      <c r="F29" s="141">
        <v>-691.39360704000001</v>
      </c>
      <c r="G29" s="141">
        <v>-3399.2090902499999</v>
      </c>
      <c r="H29" s="142">
        <v>-694.35784226999999</v>
      </c>
      <c r="I29" s="143">
        <v>-0.26617658202090333</v>
      </c>
      <c r="J29" s="143">
        <v>4.2873338714983777E-3</v>
      </c>
    </row>
    <row r="30" spans="1:10" s="405" customFormat="1" ht="15" customHeight="1" x14ac:dyDescent="0.2">
      <c r="A30" s="26" t="s">
        <v>59</v>
      </c>
      <c r="B30" s="144">
        <v>0</v>
      </c>
      <c r="C30" s="144">
        <v>0</v>
      </c>
      <c r="D30" s="144">
        <v>0.04</v>
      </c>
      <c r="E30" s="144">
        <v>-0.04</v>
      </c>
      <c r="F30" s="144">
        <v>0</v>
      </c>
      <c r="G30" s="144">
        <v>0</v>
      </c>
      <c r="H30" s="145">
        <v>0</v>
      </c>
      <c r="I30" s="146" t="s">
        <v>293</v>
      </c>
      <c r="J30" s="146" t="s">
        <v>293</v>
      </c>
    </row>
    <row r="31" spans="1:10" s="405" customFormat="1" ht="15" customHeight="1" x14ac:dyDescent="0.2">
      <c r="A31" s="26" t="s">
        <v>76</v>
      </c>
      <c r="B31" s="144">
        <v>47.244947930000002</v>
      </c>
      <c r="C31" s="144">
        <v>-5.8501433599999997</v>
      </c>
      <c r="D31" s="144">
        <v>-35.268188930000001</v>
      </c>
      <c r="E31" s="144">
        <v>-24.066963640000001</v>
      </c>
      <c r="F31" s="144">
        <v>-63.409259540000001</v>
      </c>
      <c r="G31" s="144">
        <v>-128.59455546999999</v>
      </c>
      <c r="H31" s="145">
        <v>-0.59225044999999998</v>
      </c>
      <c r="I31" s="146">
        <v>-0.8987630877476479</v>
      </c>
      <c r="J31" s="146">
        <v>-0.99065987437329406</v>
      </c>
    </row>
    <row r="32" spans="1:10" s="405" customFormat="1" ht="15" customHeight="1" thickBot="1" x14ac:dyDescent="0.25">
      <c r="A32" s="26" t="s">
        <v>77</v>
      </c>
      <c r="B32" s="147">
        <v>-69.294391099999999</v>
      </c>
      <c r="C32" s="147">
        <v>-3.5124608199999998</v>
      </c>
      <c r="D32" s="147">
        <v>-9.1383439200000005</v>
      </c>
      <c r="E32" s="147">
        <v>-97.719693890000002</v>
      </c>
      <c r="F32" s="147">
        <v>-46.43252975</v>
      </c>
      <c r="G32" s="147">
        <v>-156.80302838</v>
      </c>
      <c r="H32" s="148">
        <v>-3.3747158900000001</v>
      </c>
      <c r="I32" s="149">
        <v>-3.9216075867858247E-2</v>
      </c>
      <c r="J32" s="149">
        <v>-0.9273200080165781</v>
      </c>
    </row>
    <row r="33" spans="1:10" s="405" customFormat="1" ht="15" customHeight="1" thickBot="1" x14ac:dyDescent="0.25">
      <c r="A33" s="101" t="s">
        <v>78</v>
      </c>
      <c r="B33" s="150">
        <v>-3328.4075590100001</v>
      </c>
      <c r="C33" s="150">
        <v>-936.85664320000001</v>
      </c>
      <c r="D33" s="150">
        <v>-951.15251506000004</v>
      </c>
      <c r="E33" s="150">
        <v>-644.25053038999999</v>
      </c>
      <c r="F33" s="150">
        <v>-581.55181775000005</v>
      </c>
      <c r="G33" s="150">
        <v>-3113.8115063999999</v>
      </c>
      <c r="H33" s="151">
        <v>-690.39087592999999</v>
      </c>
      <c r="I33" s="152">
        <v>-0.26307735453329606</v>
      </c>
      <c r="J33" s="153">
        <v>0.18715281228265046</v>
      </c>
    </row>
    <row r="34" spans="1:10" s="405" customFormat="1" ht="15" customHeight="1" thickBot="1" x14ac:dyDescent="0.25">
      <c r="A34" s="26" t="s">
        <v>164</v>
      </c>
      <c r="B34" s="144">
        <v>0</v>
      </c>
      <c r="C34" s="144">
        <v>0</v>
      </c>
      <c r="D34" s="144">
        <v>-339.09961353</v>
      </c>
      <c r="E34" s="144">
        <v>-87.270280060000005</v>
      </c>
      <c r="F34" s="144">
        <v>-83.354051420000005</v>
      </c>
      <c r="G34" s="144">
        <v>-509.72394501000002</v>
      </c>
      <c r="H34" s="145">
        <v>-29.463487069999999</v>
      </c>
      <c r="I34" s="146" t="s">
        <v>293</v>
      </c>
      <c r="J34" s="146">
        <v>-0.6465260348109424</v>
      </c>
    </row>
    <row r="35" spans="1:10" s="290" customFormat="1" ht="15" customHeight="1" thickBot="1" x14ac:dyDescent="0.25">
      <c r="A35" s="101" t="s">
        <v>80</v>
      </c>
      <c r="B35" s="150">
        <v>-3328.4075590100001</v>
      </c>
      <c r="C35" s="150">
        <v>-936.85664320000001</v>
      </c>
      <c r="D35" s="150">
        <v>-612.05290152999999</v>
      </c>
      <c r="E35" s="150">
        <v>-556.98025032999999</v>
      </c>
      <c r="F35" s="150">
        <v>-498.19776632999998</v>
      </c>
      <c r="G35" s="150">
        <v>-2604.0875613899998</v>
      </c>
      <c r="H35" s="151">
        <v>-660.92738885999995</v>
      </c>
      <c r="I35" s="152">
        <v>-0.29452665607142925</v>
      </c>
      <c r="J35" s="153">
        <v>0.32663659600233919</v>
      </c>
    </row>
    <row r="36" spans="1:10" s="405" customFormat="1" ht="15" customHeight="1" x14ac:dyDescent="0.2">
      <c r="A36" s="319"/>
      <c r="B36" s="320"/>
      <c r="C36" s="320"/>
      <c r="D36" s="320"/>
      <c r="E36" s="320"/>
      <c r="F36" s="320"/>
      <c r="G36" s="320"/>
      <c r="H36" s="321"/>
      <c r="I36" s="322"/>
      <c r="J36" s="323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 _x000D_&amp;1#&amp;"Calibri"&amp;10&amp;K000000</oddFooter>
    <evenFooter>&amp;C&amp;"Calibri"&amp;11&amp;K000000 _x000D_&amp;1#&amp;"Calibri"&amp;10&amp;K000000</evenFooter>
    <firstFooter>&amp;C&amp;"Calibri"&amp;11&amp;K000000 _x000D_&amp;1#&amp;"Calibri"&amp;10&amp;K000000</first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autoPageBreaks="0" fitToPage="1"/>
  </sheetPr>
  <dimension ref="A1:U39"/>
  <sheetViews>
    <sheetView showGridLines="0" zoomScale="85" zoomScaleNormal="85" workbookViewId="0">
      <selection sqref="A1:G1"/>
    </sheetView>
  </sheetViews>
  <sheetFormatPr defaultColWidth="11.42578125" defaultRowHeight="14.25" x14ac:dyDescent="0.2"/>
  <cols>
    <col min="1" max="1" width="28.5703125" style="330" customWidth="1"/>
    <col min="2" max="2" width="3.28515625" style="326" customWidth="1"/>
    <col min="3" max="3" width="17" style="326" customWidth="1"/>
    <col min="4" max="4" width="2.7109375" style="326" customWidth="1"/>
    <col min="5" max="5" width="17" style="326" customWidth="1"/>
    <col min="6" max="6" width="2.7109375" style="326" customWidth="1"/>
    <col min="7" max="7" width="17" style="326" customWidth="1"/>
    <col min="8" max="8" width="2.7109375" style="326" customWidth="1"/>
    <col min="9" max="9" width="17" style="326" customWidth="1"/>
    <col min="10" max="10" width="2.7109375" style="326" customWidth="1"/>
    <col min="11" max="11" width="17" style="326" customWidth="1"/>
    <col min="12" max="12" width="2.7109375" style="326" customWidth="1"/>
    <col min="13" max="13" width="17" style="326" customWidth="1"/>
    <col min="14" max="14" width="2.7109375" style="326" customWidth="1"/>
    <col min="15" max="15" width="17" style="326" customWidth="1"/>
    <col min="16" max="16" width="2.7109375" style="326" customWidth="1"/>
    <col min="17" max="17" width="17" style="326" customWidth="1"/>
    <col min="18" max="18" width="2.7109375" style="326" customWidth="1"/>
    <col min="19" max="19" width="17" style="326" customWidth="1"/>
    <col min="20" max="20" width="2.7109375" style="326" customWidth="1"/>
    <col min="21" max="21" width="17" style="326" customWidth="1"/>
    <col min="22" max="16384" width="11.42578125" style="329"/>
  </cols>
  <sheetData>
    <row r="1" spans="1:21" s="425" customFormat="1" ht="20.25" customHeight="1" thickTop="1" thickBot="1" x14ac:dyDescent="0.35">
      <c r="A1" s="628" t="s">
        <v>0</v>
      </c>
      <c r="B1" s="630"/>
      <c r="C1" s="630"/>
      <c r="D1" s="630"/>
      <c r="E1" s="630"/>
      <c r="F1" s="630"/>
      <c r="G1" s="630"/>
      <c r="H1" s="422"/>
      <c r="I1" s="423"/>
      <c r="J1" s="422"/>
      <c r="K1" s="422"/>
      <c r="L1" s="422"/>
      <c r="M1" s="422"/>
      <c r="N1" s="422"/>
      <c r="O1" s="422"/>
      <c r="P1" s="422"/>
      <c r="Q1" s="422"/>
      <c r="R1" s="422"/>
      <c r="S1" s="422"/>
      <c r="T1" s="422"/>
      <c r="U1" s="424"/>
    </row>
    <row r="2" spans="1:21" s="425" customFormat="1" ht="18.75" customHeight="1" thickTop="1" thickBot="1" x14ac:dyDescent="0.45">
      <c r="A2" s="426"/>
      <c r="B2" s="426"/>
      <c r="C2" s="426"/>
      <c r="D2" s="10"/>
      <c r="E2" s="426"/>
      <c r="F2" s="426"/>
      <c r="G2" s="426"/>
      <c r="H2" s="426"/>
      <c r="I2" s="426"/>
      <c r="J2" s="426"/>
      <c r="K2" s="426"/>
      <c r="L2" s="426"/>
      <c r="M2" s="426"/>
      <c r="N2" s="426"/>
      <c r="O2" s="426"/>
      <c r="P2" s="426"/>
      <c r="Q2" s="426"/>
      <c r="R2" s="426"/>
      <c r="S2" s="426"/>
      <c r="T2" s="426"/>
      <c r="U2" s="426"/>
    </row>
    <row r="3" spans="1:21" s="430" customFormat="1" ht="25.5" thickTop="1" x14ac:dyDescent="0.4">
      <c r="A3" s="12" t="s">
        <v>365</v>
      </c>
      <c r="B3" s="427"/>
      <c r="C3" s="12"/>
      <c r="D3" s="428"/>
      <c r="E3" s="429"/>
      <c r="F3" s="427"/>
      <c r="G3" s="429"/>
      <c r="H3" s="427"/>
      <c r="I3" s="429"/>
      <c r="J3" s="427"/>
      <c r="K3" s="429"/>
      <c r="L3" s="427"/>
      <c r="M3" s="429"/>
      <c r="N3" s="427"/>
      <c r="O3" s="429"/>
      <c r="P3" s="427"/>
      <c r="Q3" s="429"/>
      <c r="R3" s="427"/>
      <c r="S3" s="429"/>
      <c r="T3" s="427"/>
      <c r="U3" s="429"/>
    </row>
    <row r="4" spans="1:21" s="435" customFormat="1" ht="17.25" customHeight="1" x14ac:dyDescent="0.2">
      <c r="A4" s="431" t="s">
        <v>42</v>
      </c>
      <c r="B4" s="432"/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  <c r="N4" s="433"/>
      <c r="O4" s="433"/>
      <c r="P4" s="433"/>
      <c r="Q4" s="433"/>
      <c r="R4" s="433"/>
      <c r="S4" s="433"/>
      <c r="T4" s="433"/>
      <c r="U4" s="434"/>
    </row>
    <row r="5" spans="1:21" s="435" customFormat="1" ht="18" customHeight="1" thickBot="1" x14ac:dyDescent="0.25">
      <c r="A5" s="436" t="s">
        <v>173</v>
      </c>
      <c r="B5" s="432"/>
      <c r="C5" s="631" t="s">
        <v>174</v>
      </c>
      <c r="D5" s="631"/>
      <c r="E5" s="631"/>
      <c r="F5" s="631"/>
      <c r="G5" s="631"/>
      <c r="H5" s="631"/>
      <c r="I5" s="631"/>
      <c r="J5" s="631"/>
      <c r="K5" s="631"/>
      <c r="L5" s="406"/>
      <c r="M5" s="631" t="s">
        <v>175</v>
      </c>
      <c r="N5" s="631"/>
      <c r="O5" s="631"/>
      <c r="P5" s="631"/>
      <c r="Q5" s="631"/>
      <c r="R5" s="631"/>
      <c r="S5" s="631"/>
      <c r="T5" s="631"/>
      <c r="U5" s="632"/>
    </row>
    <row r="6" spans="1:21" s="435" customFormat="1" ht="27" thickTop="1" thickBot="1" x14ac:dyDescent="0.25">
      <c r="A6" s="437"/>
      <c r="B6" s="84"/>
      <c r="C6" s="438" t="s">
        <v>176</v>
      </c>
      <c r="D6" s="439"/>
      <c r="E6" s="440" t="s">
        <v>177</v>
      </c>
      <c r="F6" s="439"/>
      <c r="G6" s="440" t="s">
        <v>178</v>
      </c>
      <c r="H6" s="439"/>
      <c r="I6" s="441" t="s">
        <v>179</v>
      </c>
      <c r="J6" s="439"/>
      <c r="K6" s="442" t="s">
        <v>180</v>
      </c>
      <c r="L6" s="443"/>
      <c r="M6" s="438" t="s">
        <v>176</v>
      </c>
      <c r="N6" s="439"/>
      <c r="O6" s="440" t="s">
        <v>177</v>
      </c>
      <c r="P6" s="439"/>
      <c r="Q6" s="440" t="s">
        <v>178</v>
      </c>
      <c r="R6" s="439"/>
      <c r="S6" s="441" t="s">
        <v>179</v>
      </c>
      <c r="T6" s="439"/>
      <c r="U6" s="444" t="s">
        <v>180</v>
      </c>
    </row>
    <row r="7" spans="1:21" s="435" customFormat="1" ht="13.5" customHeight="1" thickTop="1" thickBot="1" x14ac:dyDescent="0.25">
      <c r="A7" s="445">
        <v>43921</v>
      </c>
      <c r="B7" s="84"/>
      <c r="C7" s="446">
        <v>670377.42819553171</v>
      </c>
      <c r="D7" s="447"/>
      <c r="E7" s="446">
        <v>43655.557406821645</v>
      </c>
      <c r="F7" s="448"/>
      <c r="G7" s="446">
        <v>8039.7265876645997</v>
      </c>
      <c r="H7" s="448"/>
      <c r="I7" s="446">
        <v>2062.3477071460334</v>
      </c>
      <c r="J7" s="448"/>
      <c r="K7" s="449">
        <v>724135.059897164</v>
      </c>
      <c r="L7" s="448"/>
      <c r="M7" s="446">
        <v>669.32680083000002</v>
      </c>
      <c r="N7" s="447"/>
      <c r="O7" s="446">
        <v>586.28696997999998</v>
      </c>
      <c r="P7" s="448"/>
      <c r="Q7" s="446">
        <v>3132.3441136000001</v>
      </c>
      <c r="R7" s="448"/>
      <c r="S7" s="446">
        <v>77.90070197</v>
      </c>
      <c r="T7" s="448"/>
      <c r="U7" s="449">
        <v>4465.8585863799999</v>
      </c>
    </row>
    <row r="8" spans="1:21" s="435" customFormat="1" ht="13.5" customHeight="1" thickTop="1" thickBot="1" x14ac:dyDescent="0.25">
      <c r="A8" s="451">
        <v>43830</v>
      </c>
      <c r="B8" s="452"/>
      <c r="C8" s="453">
        <v>645966.74022196815</v>
      </c>
      <c r="D8" s="454"/>
      <c r="E8" s="453">
        <v>24680.184425119092</v>
      </c>
      <c r="F8" s="455"/>
      <c r="G8" s="453">
        <v>7530.5784793111061</v>
      </c>
      <c r="H8" s="455"/>
      <c r="I8" s="453">
        <v>2150.425749351858</v>
      </c>
      <c r="J8" s="455"/>
      <c r="K8" s="456">
        <v>680327.94250677596</v>
      </c>
      <c r="L8" s="455"/>
      <c r="M8" s="453">
        <v>549.11015822000002</v>
      </c>
      <c r="N8" s="454"/>
      <c r="O8" s="453">
        <v>492.46303698999998</v>
      </c>
      <c r="P8" s="455"/>
      <c r="Q8" s="453">
        <v>3015.4513932599998</v>
      </c>
      <c r="R8" s="455"/>
      <c r="S8" s="453">
        <v>35.818559260000001</v>
      </c>
      <c r="T8" s="455"/>
      <c r="U8" s="457">
        <v>4092.8431477300005</v>
      </c>
    </row>
    <row r="9" spans="1:21" s="435" customFormat="1" ht="13.5" customHeight="1" thickTop="1" thickBot="1" x14ac:dyDescent="0.25">
      <c r="A9" s="451">
        <v>43738</v>
      </c>
      <c r="B9" s="452"/>
      <c r="C9" s="453">
        <v>688844.11549444229</v>
      </c>
      <c r="D9" s="454"/>
      <c r="E9" s="453">
        <v>28511.339047244255</v>
      </c>
      <c r="F9" s="455"/>
      <c r="G9" s="453">
        <v>7537.2285835255971</v>
      </c>
      <c r="H9" s="455"/>
      <c r="I9" s="453">
        <v>2263.7225909227759</v>
      </c>
      <c r="J9" s="455"/>
      <c r="K9" s="456">
        <v>727156.40571613493</v>
      </c>
      <c r="L9" s="455"/>
      <c r="M9" s="453">
        <v>547.95603862999997</v>
      </c>
      <c r="N9" s="454"/>
      <c r="O9" s="453">
        <v>515.44802536999998</v>
      </c>
      <c r="P9" s="455"/>
      <c r="Q9" s="453">
        <v>3068.0778684500001</v>
      </c>
      <c r="R9" s="455"/>
      <c r="S9" s="453">
        <v>53.872828550000001</v>
      </c>
      <c r="T9" s="455"/>
      <c r="U9" s="457">
        <v>4185.3547610000005</v>
      </c>
    </row>
    <row r="10" spans="1:21" s="435" customFormat="1" ht="13.5" customHeight="1" thickTop="1" thickBot="1" x14ac:dyDescent="0.25">
      <c r="A10" s="451">
        <v>43646</v>
      </c>
      <c r="B10" s="452"/>
      <c r="C10" s="453">
        <v>646295.45747003029</v>
      </c>
      <c r="D10" s="454"/>
      <c r="E10" s="453">
        <v>29123.691561943957</v>
      </c>
      <c r="F10" s="455"/>
      <c r="G10" s="453">
        <v>7542.6699666332379</v>
      </c>
      <c r="H10" s="455"/>
      <c r="I10" s="453">
        <v>2221.6754880493695</v>
      </c>
      <c r="J10" s="455"/>
      <c r="K10" s="456">
        <v>685183.49448665697</v>
      </c>
      <c r="L10" s="455"/>
      <c r="M10" s="453">
        <v>556.00199773000008</v>
      </c>
      <c r="N10" s="454"/>
      <c r="O10" s="453">
        <v>533.66433430000006</v>
      </c>
      <c r="P10" s="455"/>
      <c r="Q10" s="453">
        <v>2995.6354204499999</v>
      </c>
      <c r="R10" s="455"/>
      <c r="S10" s="453">
        <v>37.42023846</v>
      </c>
      <c r="T10" s="455"/>
      <c r="U10" s="457">
        <v>4122.7244268399991</v>
      </c>
    </row>
    <row r="11" spans="1:21" s="435" customFormat="1" ht="13.5" customHeight="1" thickTop="1" thickBot="1" x14ac:dyDescent="0.25">
      <c r="A11" s="451">
        <v>43555</v>
      </c>
      <c r="B11" s="458"/>
      <c r="C11" s="453">
        <v>669594.2268958122</v>
      </c>
      <c r="D11" s="454"/>
      <c r="E11" s="453">
        <v>29427.687041635665</v>
      </c>
      <c r="F11" s="455"/>
      <c r="G11" s="453">
        <v>7311.8922102570505</v>
      </c>
      <c r="H11" s="455" t="s">
        <v>181</v>
      </c>
      <c r="I11" s="453">
        <v>2289.0016172469673</v>
      </c>
      <c r="J11" s="455" t="s">
        <v>181</v>
      </c>
      <c r="K11" s="456">
        <v>708622.80776495184</v>
      </c>
      <c r="L11" s="455" t="s">
        <v>181</v>
      </c>
      <c r="M11" s="453">
        <v>533.04943148000007</v>
      </c>
      <c r="N11" s="454" t="s">
        <v>181</v>
      </c>
      <c r="O11" s="453">
        <v>526.89045856999996</v>
      </c>
      <c r="P11" s="455" t="s">
        <v>181</v>
      </c>
      <c r="Q11" s="453">
        <v>3251.6429291099998</v>
      </c>
      <c r="R11" s="455" t="s">
        <v>181</v>
      </c>
      <c r="S11" s="453">
        <v>17.120878189999999</v>
      </c>
      <c r="T11" s="455" t="s">
        <v>181</v>
      </c>
      <c r="U11" s="457">
        <v>4328.7036973499999</v>
      </c>
    </row>
    <row r="12" spans="1:21" s="435" customFormat="1" ht="13.5" customHeight="1" thickTop="1" x14ac:dyDescent="0.2">
      <c r="A12" s="451">
        <v>43465</v>
      </c>
      <c r="B12" s="458"/>
      <c r="C12" s="453">
        <v>637037.32753599901</v>
      </c>
      <c r="D12" s="454"/>
      <c r="E12" s="453">
        <v>32334.647529564692</v>
      </c>
      <c r="F12" s="455"/>
      <c r="G12" s="453">
        <v>7451.8947319489998</v>
      </c>
      <c r="H12" s="455"/>
      <c r="I12" s="453">
        <v>1963.1068587192922</v>
      </c>
      <c r="J12" s="455"/>
      <c r="K12" s="456">
        <v>678786.97665623191</v>
      </c>
      <c r="L12" s="455"/>
      <c r="M12" s="453">
        <v>508.73250112000005</v>
      </c>
      <c r="N12" s="454"/>
      <c r="O12" s="453">
        <v>500.54265905</v>
      </c>
      <c r="P12" s="455"/>
      <c r="Q12" s="453">
        <v>3246.6867931500001</v>
      </c>
      <c r="R12" s="455"/>
      <c r="S12" s="453">
        <v>2.9797939499999999</v>
      </c>
      <c r="T12" s="455"/>
      <c r="U12" s="457">
        <v>4258.9417472699997</v>
      </c>
    </row>
    <row r="13" spans="1:21" s="435" customFormat="1" ht="17.25" customHeight="1" thickBot="1" x14ac:dyDescent="0.25">
      <c r="A13" s="459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  <c r="N13" s="458"/>
      <c r="O13" s="458"/>
      <c r="P13" s="458"/>
      <c r="Q13" s="458"/>
      <c r="R13" s="458"/>
      <c r="S13" s="458"/>
      <c r="T13" s="458"/>
      <c r="U13" s="460"/>
    </row>
    <row r="14" spans="1:21" s="435" customFormat="1" ht="18" customHeight="1" thickTop="1" thickBot="1" x14ac:dyDescent="0.25">
      <c r="A14" s="461" t="s">
        <v>182</v>
      </c>
      <c r="B14" s="432"/>
      <c r="C14" s="631" t="s">
        <v>183</v>
      </c>
      <c r="D14" s="631"/>
      <c r="E14" s="631"/>
      <c r="F14" s="631"/>
      <c r="G14" s="631"/>
      <c r="H14" s="631"/>
      <c r="I14" s="631"/>
      <c r="J14" s="631"/>
      <c r="K14" s="631"/>
      <c r="L14" s="462"/>
      <c r="M14" s="631" t="s">
        <v>184</v>
      </c>
      <c r="N14" s="631"/>
      <c r="O14" s="631"/>
      <c r="P14" s="631"/>
      <c r="Q14" s="631"/>
      <c r="R14" s="631"/>
      <c r="S14" s="631"/>
      <c r="T14" s="631"/>
      <c r="U14" s="632"/>
    </row>
    <row r="15" spans="1:21" s="435" customFormat="1" ht="27" thickTop="1" thickBot="1" x14ac:dyDescent="0.25">
      <c r="A15" s="437"/>
      <c r="B15" s="84"/>
      <c r="C15" s="438" t="s">
        <v>176</v>
      </c>
      <c r="D15" s="439"/>
      <c r="E15" s="440" t="s">
        <v>177</v>
      </c>
      <c r="F15" s="439"/>
      <c r="G15" s="440" t="s">
        <v>178</v>
      </c>
      <c r="H15" s="439"/>
      <c r="I15" s="441" t="s">
        <v>179</v>
      </c>
      <c r="J15" s="439"/>
      <c r="K15" s="442" t="s">
        <v>180</v>
      </c>
      <c r="L15" s="463"/>
      <c r="M15" s="438" t="s">
        <v>176</v>
      </c>
      <c r="N15" s="439"/>
      <c r="O15" s="440" t="s">
        <v>177</v>
      </c>
      <c r="P15" s="439"/>
      <c r="Q15" s="440" t="s">
        <v>178</v>
      </c>
      <c r="R15" s="439"/>
      <c r="S15" s="441" t="s">
        <v>179</v>
      </c>
      <c r="T15" s="439"/>
      <c r="U15" s="444" t="s">
        <v>180</v>
      </c>
    </row>
    <row r="16" spans="1:21" s="450" customFormat="1" ht="13.5" customHeight="1" thickTop="1" thickBot="1" x14ac:dyDescent="0.25">
      <c r="A16" s="445">
        <v>43921</v>
      </c>
      <c r="B16" s="84"/>
      <c r="C16" s="446">
        <v>43571.040657038036</v>
      </c>
      <c r="D16" s="447"/>
      <c r="E16" s="446">
        <v>372.98140906956218</v>
      </c>
      <c r="F16" s="448"/>
      <c r="G16" s="446">
        <v>101.81396701814599</v>
      </c>
      <c r="H16" s="448"/>
      <c r="I16" s="446">
        <v>0</v>
      </c>
      <c r="J16" s="448"/>
      <c r="K16" s="449">
        <v>44045.836033125743</v>
      </c>
      <c r="L16" s="448"/>
      <c r="M16" s="446">
        <v>16.145752229999999</v>
      </c>
      <c r="N16" s="447"/>
      <c r="O16" s="446">
        <v>6.5128059</v>
      </c>
      <c r="P16" s="448"/>
      <c r="Q16" s="446">
        <v>21.323073229999999</v>
      </c>
      <c r="R16" s="448"/>
      <c r="S16" s="446">
        <v>6.2295900000000001E-3</v>
      </c>
      <c r="T16" s="448"/>
      <c r="U16" s="449">
        <v>43.987860949999998</v>
      </c>
    </row>
    <row r="17" spans="1:21" s="450" customFormat="1" ht="13.5" customHeight="1" thickTop="1" thickBot="1" x14ac:dyDescent="0.25">
      <c r="A17" s="451">
        <v>43830</v>
      </c>
      <c r="B17" s="452"/>
      <c r="C17" s="453">
        <v>45082.898194930443</v>
      </c>
      <c r="D17" s="454"/>
      <c r="E17" s="453">
        <v>397.08315478433383</v>
      </c>
      <c r="F17" s="455"/>
      <c r="G17" s="453">
        <v>23.373325171141985</v>
      </c>
      <c r="H17" s="455"/>
      <c r="I17" s="453">
        <v>0</v>
      </c>
      <c r="J17" s="455"/>
      <c r="K17" s="456">
        <v>45503.354674885923</v>
      </c>
      <c r="L17" s="455"/>
      <c r="M17" s="453">
        <v>16.349163219999998</v>
      </c>
      <c r="N17" s="454"/>
      <c r="O17" s="453">
        <v>8.5845693500000007</v>
      </c>
      <c r="P17" s="455"/>
      <c r="Q17" s="453">
        <v>9.5902665500000008</v>
      </c>
      <c r="R17" s="455"/>
      <c r="S17" s="453">
        <v>6.2295900000000001E-3</v>
      </c>
      <c r="T17" s="455"/>
      <c r="U17" s="457">
        <v>34.530228709999996</v>
      </c>
    </row>
    <row r="18" spans="1:21" s="450" customFormat="1" ht="13.5" customHeight="1" thickTop="1" thickBot="1" x14ac:dyDescent="0.25">
      <c r="A18" s="451">
        <v>43738</v>
      </c>
      <c r="B18" s="452"/>
      <c r="C18" s="453">
        <v>44418.925352662525</v>
      </c>
      <c r="D18" s="454"/>
      <c r="E18" s="453">
        <v>551.49035732003927</v>
      </c>
      <c r="F18" s="455"/>
      <c r="G18" s="453">
        <v>0</v>
      </c>
      <c r="H18" s="455"/>
      <c r="I18" s="453">
        <v>0</v>
      </c>
      <c r="J18" s="455"/>
      <c r="K18" s="456">
        <v>44970.415709982568</v>
      </c>
      <c r="L18" s="455"/>
      <c r="M18" s="453">
        <v>13.585304270000002</v>
      </c>
      <c r="N18" s="454"/>
      <c r="O18" s="453">
        <v>10.716180489999999</v>
      </c>
      <c r="P18" s="455"/>
      <c r="Q18" s="453">
        <v>1.05806E-3</v>
      </c>
      <c r="R18" s="455"/>
      <c r="S18" s="453">
        <v>6.2295900000000001E-3</v>
      </c>
      <c r="T18" s="455"/>
      <c r="U18" s="457">
        <v>24.30877241</v>
      </c>
    </row>
    <row r="19" spans="1:21" s="450" customFormat="1" ht="13.5" customHeight="1" thickTop="1" thickBot="1" x14ac:dyDescent="0.25">
      <c r="A19" s="451">
        <v>43646</v>
      </c>
      <c r="B19" s="452"/>
      <c r="C19" s="453">
        <v>49541.821258135686</v>
      </c>
      <c r="D19" s="454"/>
      <c r="E19" s="453">
        <v>416.81879567067125</v>
      </c>
      <c r="F19" s="455"/>
      <c r="G19" s="453">
        <v>0</v>
      </c>
      <c r="H19" s="455"/>
      <c r="I19" s="453">
        <v>0</v>
      </c>
      <c r="J19" s="455"/>
      <c r="K19" s="456">
        <v>49958.640053806354</v>
      </c>
      <c r="L19" s="455"/>
      <c r="M19" s="453">
        <v>13.67803896</v>
      </c>
      <c r="N19" s="454"/>
      <c r="O19" s="453">
        <v>1.20907393</v>
      </c>
      <c r="P19" s="455"/>
      <c r="Q19" s="453">
        <v>0.20520524000000001</v>
      </c>
      <c r="R19" s="455"/>
      <c r="S19" s="453">
        <v>6.2295900000000001E-3</v>
      </c>
      <c r="T19" s="455"/>
      <c r="U19" s="457">
        <v>15.098547720000001</v>
      </c>
    </row>
    <row r="20" spans="1:21" s="450" customFormat="1" ht="13.5" customHeight="1" thickTop="1" thickBot="1" x14ac:dyDescent="0.25">
      <c r="A20" s="451">
        <v>43555</v>
      </c>
      <c r="B20" s="452"/>
      <c r="C20" s="453">
        <v>53592.671722826737</v>
      </c>
      <c r="D20" s="454"/>
      <c r="E20" s="453">
        <v>286.59625284164957</v>
      </c>
      <c r="F20" s="455"/>
      <c r="G20" s="453">
        <v>0</v>
      </c>
      <c r="H20" s="455" t="s">
        <v>181</v>
      </c>
      <c r="I20" s="453">
        <v>0</v>
      </c>
      <c r="J20" s="455" t="s">
        <v>181</v>
      </c>
      <c r="K20" s="456">
        <v>53879.267975668386</v>
      </c>
      <c r="L20" s="455" t="s">
        <v>181</v>
      </c>
      <c r="M20" s="453">
        <v>13.931914390000001</v>
      </c>
      <c r="N20" s="454" t="s">
        <v>181</v>
      </c>
      <c r="O20" s="453">
        <v>1.2019396099999999</v>
      </c>
      <c r="P20" s="455" t="s">
        <v>181</v>
      </c>
      <c r="Q20" s="453">
        <v>0.23061967</v>
      </c>
      <c r="R20" s="455" t="s">
        <v>181</v>
      </c>
      <c r="S20" s="453">
        <v>6.2295900000000001E-3</v>
      </c>
      <c r="T20" s="455" t="s">
        <v>181</v>
      </c>
      <c r="U20" s="457">
        <v>15.370703260000001</v>
      </c>
    </row>
    <row r="21" spans="1:21" s="450" customFormat="1" ht="13.5" customHeight="1" thickTop="1" x14ac:dyDescent="0.2">
      <c r="A21" s="451">
        <v>43465</v>
      </c>
      <c r="B21" s="452"/>
      <c r="C21" s="453">
        <v>50932.190504243699</v>
      </c>
      <c r="D21" s="454"/>
      <c r="E21" s="453">
        <v>246.55237964620787</v>
      </c>
      <c r="F21" s="455"/>
      <c r="G21" s="453">
        <v>2.0007960064651411</v>
      </c>
      <c r="H21" s="455"/>
      <c r="I21" s="453">
        <v>0.91834631784687726</v>
      </c>
      <c r="J21" s="455"/>
      <c r="K21" s="456">
        <v>51181.662026214217</v>
      </c>
      <c r="L21" s="455"/>
      <c r="M21" s="453">
        <v>11.458330819999999</v>
      </c>
      <c r="N21" s="454"/>
      <c r="O21" s="453">
        <v>1.23673236</v>
      </c>
      <c r="P21" s="455"/>
      <c r="Q21" s="453">
        <v>1.05806E-3</v>
      </c>
      <c r="R21" s="455"/>
      <c r="S21" s="453">
        <v>-9.5022430000000005E-2</v>
      </c>
      <c r="T21" s="455"/>
      <c r="U21" s="457">
        <v>12.601098809999998</v>
      </c>
    </row>
    <row r="22" spans="1:21" s="435" customFormat="1" ht="17.25" customHeight="1" thickBot="1" x14ac:dyDescent="0.25">
      <c r="A22" s="464"/>
      <c r="B22" s="452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  <c r="N22" s="465"/>
      <c r="O22" s="465"/>
      <c r="P22" s="465"/>
      <c r="Q22" s="465"/>
      <c r="R22" s="465"/>
      <c r="S22" s="465"/>
      <c r="T22" s="465"/>
      <c r="U22" s="466"/>
    </row>
    <row r="23" spans="1:21" s="435" customFormat="1" ht="18" customHeight="1" thickTop="1" thickBot="1" x14ac:dyDescent="0.25">
      <c r="A23" s="461" t="s">
        <v>185</v>
      </c>
      <c r="B23" s="432"/>
      <c r="C23" s="631" t="s">
        <v>186</v>
      </c>
      <c r="D23" s="631"/>
      <c r="E23" s="631"/>
      <c r="F23" s="631"/>
      <c r="G23" s="631"/>
      <c r="H23" s="631"/>
      <c r="I23" s="631"/>
      <c r="J23" s="631"/>
      <c r="K23" s="631"/>
      <c r="L23" s="462"/>
      <c r="M23" s="631" t="s">
        <v>175</v>
      </c>
      <c r="N23" s="631"/>
      <c r="O23" s="631"/>
      <c r="P23" s="631"/>
      <c r="Q23" s="631"/>
      <c r="R23" s="631"/>
      <c r="S23" s="631"/>
      <c r="T23" s="631"/>
      <c r="U23" s="632"/>
    </row>
    <row r="24" spans="1:21" s="435" customFormat="1" ht="27" thickTop="1" thickBot="1" x14ac:dyDescent="0.25">
      <c r="A24" s="437"/>
      <c r="B24" s="84"/>
      <c r="C24" s="438" t="s">
        <v>176</v>
      </c>
      <c r="D24" s="439"/>
      <c r="E24" s="440" t="s">
        <v>177</v>
      </c>
      <c r="F24" s="439"/>
      <c r="G24" s="440" t="s">
        <v>178</v>
      </c>
      <c r="H24" s="439"/>
      <c r="I24" s="441" t="s">
        <v>179</v>
      </c>
      <c r="J24" s="439"/>
      <c r="K24" s="442" t="s">
        <v>180</v>
      </c>
      <c r="L24" s="463"/>
      <c r="M24" s="438" t="s">
        <v>176</v>
      </c>
      <c r="N24" s="439"/>
      <c r="O24" s="440" t="s">
        <v>177</v>
      </c>
      <c r="P24" s="439"/>
      <c r="Q24" s="440" t="s">
        <v>178</v>
      </c>
      <c r="R24" s="439"/>
      <c r="S24" s="441" t="s">
        <v>179</v>
      </c>
      <c r="T24" s="439"/>
      <c r="U24" s="444" t="s">
        <v>180</v>
      </c>
    </row>
    <row r="25" spans="1:21" s="450" customFormat="1" ht="13.5" customHeight="1" thickTop="1" thickBot="1" x14ac:dyDescent="0.25">
      <c r="A25" s="445">
        <v>43921</v>
      </c>
      <c r="B25" s="467"/>
      <c r="C25" s="468">
        <v>233521.15958969056</v>
      </c>
      <c r="D25" s="469"/>
      <c r="E25" s="468">
        <v>8809.8367125416335</v>
      </c>
      <c r="F25" s="470"/>
      <c r="G25" s="468">
        <v>1411.0789122072897</v>
      </c>
      <c r="H25" s="470"/>
      <c r="I25" s="453">
        <v>9.3999999999868996E-7</v>
      </c>
      <c r="J25" s="470"/>
      <c r="K25" s="471">
        <v>243742.07521537947</v>
      </c>
      <c r="L25" s="470"/>
      <c r="M25" s="468">
        <v>131.74714994999999</v>
      </c>
      <c r="N25" s="469"/>
      <c r="O25" s="468">
        <v>69.393049869999999</v>
      </c>
      <c r="P25" s="470">
        <v>0</v>
      </c>
      <c r="Q25" s="468">
        <v>139.77892760999998</v>
      </c>
      <c r="R25" s="470">
        <v>0</v>
      </c>
      <c r="S25" s="453">
        <v>0</v>
      </c>
      <c r="T25" s="470">
        <v>0</v>
      </c>
      <c r="U25" s="471">
        <v>340.91912743</v>
      </c>
    </row>
    <row r="26" spans="1:21" s="450" customFormat="1" ht="13.5" customHeight="1" thickTop="1" thickBot="1" x14ac:dyDescent="0.25">
      <c r="A26" s="451">
        <v>43830</v>
      </c>
      <c r="B26" s="472"/>
      <c r="C26" s="473">
        <v>251929.63092664472</v>
      </c>
      <c r="D26" s="473"/>
      <c r="E26" s="473">
        <v>5864.1575767128961</v>
      </c>
      <c r="F26" s="473"/>
      <c r="G26" s="473">
        <v>1424.4964254086503</v>
      </c>
      <c r="H26" s="473"/>
      <c r="I26" s="453">
        <v>9.4000000000232796E-7</v>
      </c>
      <c r="J26" s="473"/>
      <c r="K26" s="474">
        <v>259218.28492970628</v>
      </c>
      <c r="L26" s="475"/>
      <c r="M26" s="473">
        <v>127.67853026</v>
      </c>
      <c r="N26" s="473"/>
      <c r="O26" s="473">
        <v>48.420824980000006</v>
      </c>
      <c r="P26" s="473"/>
      <c r="Q26" s="473">
        <v>165.83935498</v>
      </c>
      <c r="R26" s="473"/>
      <c r="S26" s="453">
        <v>0</v>
      </c>
      <c r="T26" s="473"/>
      <c r="U26" s="474">
        <v>341.93871021999996</v>
      </c>
    </row>
    <row r="27" spans="1:21" s="450" customFormat="1" ht="13.5" customHeight="1" thickTop="1" thickBot="1" x14ac:dyDescent="0.25">
      <c r="A27" s="451">
        <v>43738</v>
      </c>
      <c r="B27" s="472"/>
      <c r="C27" s="473">
        <v>256942.35818408764</v>
      </c>
      <c r="D27" s="473"/>
      <c r="E27" s="473">
        <v>5961.0893436778351</v>
      </c>
      <c r="F27" s="473"/>
      <c r="G27" s="473">
        <v>1065.8409747329683</v>
      </c>
      <c r="H27" s="473"/>
      <c r="I27" s="453">
        <v>4.4000000000232799E-7</v>
      </c>
      <c r="J27" s="473"/>
      <c r="K27" s="474">
        <v>263969.28850293846</v>
      </c>
      <c r="L27" s="475"/>
      <c r="M27" s="473">
        <v>137.08156381999999</v>
      </c>
      <c r="N27" s="473"/>
      <c r="O27" s="473">
        <v>53.037758189999998</v>
      </c>
      <c r="P27" s="473"/>
      <c r="Q27" s="473">
        <v>138.73535231</v>
      </c>
      <c r="R27" s="473"/>
      <c r="S27" s="453">
        <v>0</v>
      </c>
      <c r="T27" s="473"/>
      <c r="U27" s="474">
        <v>328.85467431999996</v>
      </c>
    </row>
    <row r="28" spans="1:21" s="450" customFormat="1" ht="13.5" customHeight="1" thickTop="1" thickBot="1" x14ac:dyDescent="0.25">
      <c r="A28" s="451">
        <v>43646</v>
      </c>
      <c r="B28" s="472"/>
      <c r="C28" s="473">
        <v>246688.50305714633</v>
      </c>
      <c r="D28" s="473">
        <v>0</v>
      </c>
      <c r="E28" s="473">
        <v>7055.5242819132654</v>
      </c>
      <c r="F28" s="473">
        <v>0</v>
      </c>
      <c r="G28" s="473">
        <v>627.19322163164088</v>
      </c>
      <c r="H28" s="473">
        <v>0</v>
      </c>
      <c r="I28" s="453">
        <v>0</v>
      </c>
      <c r="J28" s="473">
        <v>0</v>
      </c>
      <c r="K28" s="474">
        <v>254371.22056069126</v>
      </c>
      <c r="L28" s="475">
        <v>0</v>
      </c>
      <c r="M28" s="473">
        <v>138.78304079</v>
      </c>
      <c r="N28" s="473">
        <v>0</v>
      </c>
      <c r="O28" s="473">
        <v>72.717706199999995</v>
      </c>
      <c r="P28" s="473">
        <v>0</v>
      </c>
      <c r="Q28" s="473">
        <v>89.624382100000005</v>
      </c>
      <c r="R28" s="473">
        <v>0</v>
      </c>
      <c r="S28" s="453">
        <v>0</v>
      </c>
      <c r="T28" s="473">
        <v>0</v>
      </c>
      <c r="U28" s="474">
        <v>301.12512908999997</v>
      </c>
    </row>
    <row r="29" spans="1:21" s="450" customFormat="1" ht="13.5" customHeight="1" thickTop="1" thickBot="1" x14ac:dyDescent="0.25">
      <c r="A29" s="451">
        <v>43555</v>
      </c>
      <c r="B29" s="472"/>
      <c r="C29" s="473">
        <v>253529.85434825468</v>
      </c>
      <c r="D29" s="473"/>
      <c r="E29" s="473">
        <v>8998.4850178673878</v>
      </c>
      <c r="F29" s="473"/>
      <c r="G29" s="473">
        <v>494.36863377358594</v>
      </c>
      <c r="H29" s="473" t="s">
        <v>181</v>
      </c>
      <c r="I29" s="453">
        <v>1.386188927091697E-2</v>
      </c>
      <c r="J29" s="473" t="s">
        <v>181</v>
      </c>
      <c r="K29" s="474">
        <v>263022.72186178493</v>
      </c>
      <c r="L29" s="475"/>
      <c r="M29" s="473">
        <v>130.85918208000001</v>
      </c>
      <c r="N29" s="473"/>
      <c r="O29" s="473">
        <v>71.224214379999992</v>
      </c>
      <c r="P29" s="473"/>
      <c r="Q29" s="473">
        <v>94.558579340000009</v>
      </c>
      <c r="R29" s="473"/>
      <c r="S29" s="453">
        <v>0</v>
      </c>
      <c r="T29" s="473"/>
      <c r="U29" s="474">
        <v>296.64197579999995</v>
      </c>
    </row>
    <row r="30" spans="1:21" s="450" customFormat="1" ht="13.5" customHeight="1" thickTop="1" x14ac:dyDescent="0.2">
      <c r="A30" s="451">
        <v>43465</v>
      </c>
      <c r="B30" s="472"/>
      <c r="C30" s="473">
        <v>252039.42788690381</v>
      </c>
      <c r="D30" s="473"/>
      <c r="E30" s="473">
        <v>10020.702965831084</v>
      </c>
      <c r="F30" s="473"/>
      <c r="G30" s="473">
        <v>599.35452842670998</v>
      </c>
      <c r="H30" s="473"/>
      <c r="I30" s="453">
        <v>0</v>
      </c>
      <c r="J30" s="473"/>
      <c r="K30" s="474">
        <v>262659.48538116156</v>
      </c>
      <c r="L30" s="475"/>
      <c r="M30" s="473">
        <v>132.22540155999999</v>
      </c>
      <c r="N30" s="473"/>
      <c r="O30" s="473">
        <v>72.580960160000004</v>
      </c>
      <c r="P30" s="473"/>
      <c r="Q30" s="473">
        <v>84.265374370000018</v>
      </c>
      <c r="R30" s="473"/>
      <c r="S30" s="453">
        <v>0</v>
      </c>
      <c r="T30" s="473"/>
      <c r="U30" s="474">
        <v>289.07173609</v>
      </c>
    </row>
    <row r="31" spans="1:21" s="435" customFormat="1" ht="17.25" customHeight="1" thickBot="1" x14ac:dyDescent="0.25">
      <c r="A31" s="472"/>
      <c r="B31" s="472"/>
      <c r="C31" s="476"/>
      <c r="D31" s="477"/>
      <c r="E31" s="476"/>
      <c r="F31" s="476"/>
      <c r="G31" s="476"/>
      <c r="H31" s="476"/>
      <c r="I31" s="476"/>
      <c r="J31" s="476"/>
      <c r="K31" s="476"/>
      <c r="L31" s="476"/>
      <c r="M31" s="476"/>
      <c r="N31" s="478"/>
      <c r="O31" s="476"/>
      <c r="P31" s="476"/>
      <c r="Q31" s="476"/>
      <c r="R31" s="476"/>
      <c r="S31" s="476"/>
      <c r="T31" s="476"/>
      <c r="U31" s="477"/>
    </row>
    <row r="32" spans="1:21" s="435" customFormat="1" ht="30" customHeight="1" thickTop="1" thickBot="1" x14ac:dyDescent="0.25">
      <c r="A32" s="479" t="s">
        <v>187</v>
      </c>
      <c r="B32" s="84"/>
      <c r="C32" s="633" t="s">
        <v>188</v>
      </c>
      <c r="D32" s="634"/>
      <c r="E32" s="634"/>
      <c r="F32" s="480"/>
      <c r="G32" s="634" t="s">
        <v>189</v>
      </c>
      <c r="H32" s="634"/>
      <c r="I32" s="634"/>
      <c r="J32" s="480"/>
      <c r="K32" s="634" t="s">
        <v>190</v>
      </c>
      <c r="L32" s="634"/>
      <c r="M32" s="634"/>
      <c r="N32" s="480"/>
      <c r="O32" s="634" t="s">
        <v>191</v>
      </c>
      <c r="P32" s="634"/>
      <c r="Q32" s="634"/>
      <c r="R32" s="480"/>
      <c r="S32" s="481"/>
      <c r="T32" s="481"/>
      <c r="U32" s="482"/>
    </row>
    <row r="33" spans="1:21" s="450" customFormat="1" ht="13.5" customHeight="1" thickTop="1" thickBot="1" x14ac:dyDescent="0.25">
      <c r="A33" s="445">
        <v>43921</v>
      </c>
      <c r="B33" s="467"/>
      <c r="C33" s="635">
        <v>136.48519597999999</v>
      </c>
      <c r="D33" s="635"/>
      <c r="E33" s="635"/>
      <c r="F33" s="485"/>
      <c r="G33" s="635">
        <v>-11.34807913</v>
      </c>
      <c r="H33" s="635"/>
      <c r="I33" s="635"/>
      <c r="J33" s="485"/>
      <c r="K33" s="636">
        <v>125.13711684999998</v>
      </c>
      <c r="L33" s="636"/>
      <c r="M33" s="636"/>
      <c r="N33" s="486"/>
      <c r="O33" s="637">
        <v>2.7271370573542431E-4</v>
      </c>
      <c r="P33" s="637"/>
      <c r="Q33" s="637"/>
      <c r="R33" s="483" t="s">
        <v>181</v>
      </c>
      <c r="S33" s="476"/>
      <c r="T33" s="483"/>
      <c r="U33" s="484"/>
    </row>
    <row r="34" spans="1:21" s="450" customFormat="1" ht="13.5" customHeight="1" thickTop="1" thickBot="1" x14ac:dyDescent="0.25">
      <c r="A34" s="451">
        <v>43830</v>
      </c>
      <c r="B34" s="472"/>
      <c r="C34" s="638">
        <v>897.82922304999977</v>
      </c>
      <c r="D34" s="639"/>
      <c r="E34" s="640"/>
      <c r="F34" s="487"/>
      <c r="G34" s="638">
        <v>-96.192307130000003</v>
      </c>
      <c r="H34" s="639"/>
      <c r="I34" s="640"/>
      <c r="J34" s="487"/>
      <c r="K34" s="638">
        <v>801.63691591999975</v>
      </c>
      <c r="L34" s="639"/>
      <c r="M34" s="640"/>
      <c r="N34" s="488"/>
      <c r="O34" s="641">
        <v>1.8477959591222772E-3</v>
      </c>
      <c r="P34" s="642"/>
      <c r="Q34" s="643"/>
      <c r="R34" s="483" t="s">
        <v>181</v>
      </c>
      <c r="S34" s="476"/>
      <c r="T34" s="483"/>
      <c r="U34" s="484"/>
    </row>
    <row r="35" spans="1:21" s="450" customFormat="1" ht="13.5" customHeight="1" thickTop="1" thickBot="1" x14ac:dyDescent="0.25">
      <c r="A35" s="451">
        <v>43738</v>
      </c>
      <c r="B35" s="472"/>
      <c r="C35" s="638">
        <v>576.11171472000001</v>
      </c>
      <c r="D35" s="639"/>
      <c r="E35" s="640"/>
      <c r="F35" s="487"/>
      <c r="G35" s="638">
        <v>-59.656383529999999</v>
      </c>
      <c r="H35" s="639"/>
      <c r="I35" s="640"/>
      <c r="J35" s="487"/>
      <c r="K35" s="638">
        <v>516.45533119000004</v>
      </c>
      <c r="L35" s="639"/>
      <c r="M35" s="640"/>
      <c r="N35" s="488"/>
      <c r="O35" s="641">
        <v>1.19933768499884E-3</v>
      </c>
      <c r="P35" s="642"/>
      <c r="Q35" s="643"/>
      <c r="R35" s="483" t="s">
        <v>181</v>
      </c>
      <c r="S35" s="476"/>
      <c r="T35" s="483"/>
      <c r="U35" s="484"/>
    </row>
    <row r="36" spans="1:21" s="450" customFormat="1" ht="13.5" customHeight="1" thickTop="1" x14ac:dyDescent="0.2">
      <c r="A36" s="451">
        <v>43646</v>
      </c>
      <c r="B36" s="472"/>
      <c r="C36" s="638">
        <v>462.98340560999998</v>
      </c>
      <c r="D36" s="639"/>
      <c r="E36" s="640"/>
      <c r="F36" s="487"/>
      <c r="G36" s="638">
        <v>-41.435599170000003</v>
      </c>
      <c r="H36" s="639"/>
      <c r="I36" s="640"/>
      <c r="J36" s="487"/>
      <c r="K36" s="638">
        <v>421.54780643999999</v>
      </c>
      <c r="L36" s="639"/>
      <c r="M36" s="640"/>
      <c r="N36" s="488"/>
      <c r="O36" s="641">
        <v>1.0062962855759E-3</v>
      </c>
      <c r="P36" s="642"/>
      <c r="Q36" s="643"/>
      <c r="R36" s="483" t="s">
        <v>181</v>
      </c>
      <c r="S36" s="476"/>
      <c r="T36" s="483"/>
      <c r="U36" s="484"/>
    </row>
    <row r="37" spans="1:21" s="450" customFormat="1" ht="13.5" customHeight="1" thickBot="1" x14ac:dyDescent="0.25">
      <c r="A37" s="451">
        <v>43555</v>
      </c>
      <c r="B37" s="472"/>
      <c r="C37" s="638">
        <v>98.824258939999964</v>
      </c>
      <c r="D37" s="639"/>
      <c r="E37" s="640"/>
      <c r="F37" s="487"/>
      <c r="G37" s="638">
        <v>-24.700622689999999</v>
      </c>
      <c r="H37" s="639"/>
      <c r="I37" s="640"/>
      <c r="J37" s="487" t="s">
        <v>181</v>
      </c>
      <c r="K37" s="638">
        <v>74.123636249999961</v>
      </c>
      <c r="L37" s="639"/>
      <c r="M37" s="640"/>
      <c r="N37" s="488"/>
      <c r="O37" s="641">
        <v>1.7869749121314052E-4</v>
      </c>
      <c r="P37" s="642"/>
      <c r="Q37" s="643"/>
      <c r="R37" s="476"/>
      <c r="S37" s="476"/>
      <c r="T37" s="476"/>
      <c r="U37" s="484"/>
    </row>
    <row r="38" spans="1:21" s="450" customFormat="1" ht="13.5" customHeight="1" thickTop="1" x14ac:dyDescent="0.2">
      <c r="A38" s="451">
        <v>43465</v>
      </c>
      <c r="B38" s="472"/>
      <c r="C38" s="638">
        <v>994.55056955999976</v>
      </c>
      <c r="D38" s="639"/>
      <c r="E38" s="640"/>
      <c r="F38" s="489"/>
      <c r="G38" s="638">
        <v>-171.90433900000002</v>
      </c>
      <c r="H38" s="639"/>
      <c r="I38" s="640"/>
      <c r="J38" s="489" t="s">
        <v>181</v>
      </c>
      <c r="K38" s="638">
        <v>822.64623055999971</v>
      </c>
      <c r="L38" s="639"/>
      <c r="M38" s="640"/>
      <c r="N38" s="490"/>
      <c r="O38" s="641">
        <v>2.0335495715872415E-3</v>
      </c>
      <c r="P38" s="642"/>
      <c r="Q38" s="643"/>
      <c r="R38" s="476"/>
      <c r="S38" s="476"/>
      <c r="T38" s="476"/>
      <c r="U38" s="484"/>
    </row>
    <row r="39" spans="1:21" s="435" customFormat="1" ht="13.5" customHeight="1" x14ac:dyDescent="0.2">
      <c r="A39" s="472"/>
      <c r="B39" s="472"/>
      <c r="C39" s="476"/>
      <c r="D39" s="478"/>
      <c r="E39" s="476"/>
      <c r="F39" s="476"/>
      <c r="G39" s="476"/>
      <c r="H39" s="476"/>
      <c r="I39" s="476"/>
      <c r="J39" s="476"/>
      <c r="K39" s="476"/>
      <c r="L39" s="476"/>
      <c r="M39" s="476"/>
      <c r="N39" s="478"/>
      <c r="O39" s="476"/>
      <c r="P39" s="476"/>
      <c r="Q39" s="476"/>
      <c r="R39" s="476"/>
      <c r="S39" s="476"/>
      <c r="T39" s="476"/>
      <c r="U39" s="477"/>
    </row>
  </sheetData>
  <mergeCells count="35">
    <mergeCell ref="C38:E38"/>
    <mergeCell ref="G38:I38"/>
    <mergeCell ref="K38:M38"/>
    <mergeCell ref="O38:Q38"/>
    <mergeCell ref="C36:E36"/>
    <mergeCell ref="G36:I36"/>
    <mergeCell ref="K36:M36"/>
    <mergeCell ref="O36:Q36"/>
    <mergeCell ref="C37:E37"/>
    <mergeCell ref="G37:I37"/>
    <mergeCell ref="K37:M37"/>
    <mergeCell ref="O37:Q37"/>
    <mergeCell ref="C34:E34"/>
    <mergeCell ref="G34:I34"/>
    <mergeCell ref="K34:M34"/>
    <mergeCell ref="O34:Q34"/>
    <mergeCell ref="C35:E35"/>
    <mergeCell ref="G35:I35"/>
    <mergeCell ref="K35:M35"/>
    <mergeCell ref="O35:Q35"/>
    <mergeCell ref="C32:E32"/>
    <mergeCell ref="G32:I32"/>
    <mergeCell ref="K32:M32"/>
    <mergeCell ref="O32:Q32"/>
    <mergeCell ref="C33:E33"/>
    <mergeCell ref="G33:I33"/>
    <mergeCell ref="K33:M33"/>
    <mergeCell ref="O33:Q33"/>
    <mergeCell ref="C23:K23"/>
    <mergeCell ref="M23:U23"/>
    <mergeCell ref="A1:G1"/>
    <mergeCell ref="C5:K5"/>
    <mergeCell ref="M5:U5"/>
    <mergeCell ref="C14:K14"/>
    <mergeCell ref="M14:U14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 _x000D_&amp;1#&amp;"Calibri"&amp;10&amp;K000000</oddFooter>
    <evenFooter>&amp;C&amp;"Calibri"&amp;11&amp;K000000 _x000D_&amp;1#&amp;"Calibri"&amp;10&amp;K000000</evenFooter>
    <firstFooter>&amp;C&amp;"Calibri"&amp;11&amp;K000000 _x000D_&amp;1#&amp;"Calibri"&amp;10&amp;K000000</first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autoPageBreaks="0" fitToPage="1"/>
  </sheetPr>
  <dimension ref="A1:H23"/>
  <sheetViews>
    <sheetView showGridLines="0" topLeftCell="A21" zoomScaleNormal="100" workbookViewId="0">
      <selection activeCell="A21" sqref="A21"/>
    </sheetView>
  </sheetViews>
  <sheetFormatPr defaultColWidth="11.42578125" defaultRowHeight="14.25" x14ac:dyDescent="0.2"/>
  <cols>
    <col min="1" max="1" width="60.5703125" style="519" customWidth="1"/>
    <col min="2" max="7" width="11.42578125" style="92" customWidth="1"/>
    <col min="8" max="8" width="13.7109375" style="92" customWidth="1"/>
    <col min="9" max="16384" width="11.42578125" style="33"/>
  </cols>
  <sheetData>
    <row r="1" spans="1:8" s="7" customFormat="1" ht="20.25" customHeight="1" thickTop="1" thickBot="1" x14ac:dyDescent="0.35">
      <c r="A1" s="628" t="s">
        <v>0</v>
      </c>
      <c r="B1" s="630"/>
      <c r="C1" s="630"/>
      <c r="D1" s="630"/>
      <c r="E1" s="630"/>
      <c r="F1" s="630"/>
      <c r="G1" s="630"/>
      <c r="H1" s="4"/>
    </row>
    <row r="2" spans="1:8" s="7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</row>
    <row r="3" spans="1:8" s="493" customFormat="1" ht="22.5" thickTop="1" x14ac:dyDescent="0.35">
      <c r="A3" s="12" t="s">
        <v>366</v>
      </c>
      <c r="B3" s="491"/>
      <c r="C3" s="491"/>
      <c r="D3" s="491"/>
      <c r="E3" s="491"/>
      <c r="F3" s="492"/>
      <c r="G3" s="492"/>
      <c r="H3" s="492"/>
    </row>
    <row r="4" spans="1:8" s="19" customFormat="1" ht="24" customHeight="1" x14ac:dyDescent="0.2">
      <c r="A4" s="286" t="s">
        <v>81</v>
      </c>
      <c r="B4" s="162">
        <v>43465</v>
      </c>
      <c r="C4" s="162">
        <v>43555</v>
      </c>
      <c r="D4" s="162">
        <v>43646</v>
      </c>
      <c r="E4" s="162">
        <v>43738</v>
      </c>
      <c r="F4" s="162">
        <v>43830</v>
      </c>
      <c r="G4" s="163">
        <v>43921</v>
      </c>
      <c r="H4" s="164" t="s">
        <v>318</v>
      </c>
    </row>
    <row r="5" spans="1:8" s="25" customFormat="1" ht="15" customHeight="1" x14ac:dyDescent="0.2">
      <c r="A5" s="494" t="s">
        <v>192</v>
      </c>
      <c r="B5" s="495"/>
      <c r="C5" s="495"/>
      <c r="D5" s="495"/>
      <c r="E5" s="495"/>
      <c r="F5" s="495"/>
      <c r="G5" s="496"/>
      <c r="H5" s="497"/>
    </row>
    <row r="6" spans="1:8" s="25" customFormat="1" ht="15" customHeight="1" x14ac:dyDescent="0.2">
      <c r="A6" s="178" t="s">
        <v>193</v>
      </c>
      <c r="B6" s="498">
        <v>47486.394549309996</v>
      </c>
      <c r="C6" s="498">
        <v>47711.951159299999</v>
      </c>
      <c r="D6" s="498">
        <v>46523.414902719996</v>
      </c>
      <c r="E6" s="498">
        <v>46044.209660120003</v>
      </c>
      <c r="F6" s="498">
        <v>44148.338875920002</v>
      </c>
      <c r="G6" s="499">
        <v>43702.047677950002</v>
      </c>
      <c r="H6" s="109">
        <v>-1.0108901248228497E-2</v>
      </c>
    </row>
    <row r="7" spans="1:8" s="25" customFormat="1" ht="15" customHeight="1" x14ac:dyDescent="0.2">
      <c r="A7" s="110" t="s">
        <v>194</v>
      </c>
      <c r="B7" s="498">
        <v>52081.870226439998</v>
      </c>
      <c r="C7" s="498">
        <v>52307.426836430001</v>
      </c>
      <c r="D7" s="498">
        <v>51118.789327849998</v>
      </c>
      <c r="E7" s="498">
        <v>50638.997720450003</v>
      </c>
      <c r="F7" s="498">
        <v>48732.554049049999</v>
      </c>
      <c r="G7" s="499">
        <v>49450.542845869997</v>
      </c>
      <c r="H7" s="109">
        <v>1.4733247842855457E-2</v>
      </c>
    </row>
    <row r="8" spans="1:8" s="25" customFormat="1" ht="15" customHeight="1" thickBot="1" x14ac:dyDescent="0.25">
      <c r="A8" s="110" t="s">
        <v>195</v>
      </c>
      <c r="B8" s="500">
        <v>9210.5110358400052</v>
      </c>
      <c r="C8" s="500">
        <v>9269.8118441199986</v>
      </c>
      <c r="D8" s="500">
        <v>9037.4580436800024</v>
      </c>
      <c r="E8" s="500">
        <v>9221.1876387399971</v>
      </c>
      <c r="F8" s="500">
        <v>7769.9463856500006</v>
      </c>
      <c r="G8" s="501">
        <v>7046.1210966800063</v>
      </c>
      <c r="H8" s="109">
        <v>-9.3157050646681117E-2</v>
      </c>
    </row>
    <row r="9" spans="1:8" s="504" customFormat="1" ht="15" customHeight="1" thickBot="1" x14ac:dyDescent="0.25">
      <c r="A9" s="182" t="s">
        <v>196</v>
      </c>
      <c r="B9" s="502">
        <v>61292.381262280003</v>
      </c>
      <c r="C9" s="502">
        <v>61577.238680549999</v>
      </c>
      <c r="D9" s="502">
        <v>60156.24737153</v>
      </c>
      <c r="E9" s="502">
        <v>59860.18535919</v>
      </c>
      <c r="F9" s="502">
        <v>56502.500434699999</v>
      </c>
      <c r="G9" s="503">
        <v>56496.663942550003</v>
      </c>
      <c r="H9" s="185">
        <v>-1.0329617459570173E-4</v>
      </c>
    </row>
    <row r="10" spans="1:8" s="25" customFormat="1" ht="15" customHeight="1" x14ac:dyDescent="0.2">
      <c r="A10" s="126"/>
      <c r="B10" s="505"/>
      <c r="C10" s="505"/>
      <c r="D10" s="505"/>
      <c r="E10" s="505"/>
      <c r="F10" s="505"/>
      <c r="G10" s="506"/>
      <c r="H10" s="507"/>
    </row>
    <row r="11" spans="1:8" s="25" customFormat="1" ht="15" customHeight="1" x14ac:dyDescent="0.2">
      <c r="A11" s="494" t="s">
        <v>197</v>
      </c>
      <c r="B11" s="508"/>
      <c r="C11" s="508"/>
      <c r="D11" s="508"/>
      <c r="E11" s="508"/>
      <c r="F11" s="508"/>
      <c r="G11" s="509"/>
      <c r="H11" s="510"/>
    </row>
    <row r="12" spans="1:8" s="25" customFormat="1" ht="15" customHeight="1" x14ac:dyDescent="0.2">
      <c r="A12" s="178" t="s">
        <v>193</v>
      </c>
      <c r="B12" s="498">
        <v>47486.394549309996</v>
      </c>
      <c r="C12" s="498">
        <v>47711.951159299999</v>
      </c>
      <c r="D12" s="498">
        <v>46523.414902719996</v>
      </c>
      <c r="E12" s="498">
        <v>46044.209660120003</v>
      </c>
      <c r="F12" s="498">
        <v>44148.338875920002</v>
      </c>
      <c r="G12" s="499">
        <v>43702.047677950002</v>
      </c>
      <c r="H12" s="109">
        <v>-1.0108901248228497E-2</v>
      </c>
    </row>
    <row r="13" spans="1:8" s="25" customFormat="1" ht="15" customHeight="1" x14ac:dyDescent="0.2">
      <c r="A13" s="110" t="s">
        <v>194</v>
      </c>
      <c r="B13" s="498">
        <v>55090.834056599997</v>
      </c>
      <c r="C13" s="498">
        <v>55353.974720619997</v>
      </c>
      <c r="D13" s="498">
        <v>54137.812689869999</v>
      </c>
      <c r="E13" s="498">
        <v>53743.492927090003</v>
      </c>
      <c r="F13" s="498">
        <v>50545.63008078</v>
      </c>
      <c r="G13" s="499">
        <v>50550.542845869997</v>
      </c>
      <c r="H13" s="97">
        <v>9.7194655248156181E-5</v>
      </c>
    </row>
    <row r="14" spans="1:8" s="25" customFormat="1" ht="15" customHeight="1" thickBot="1" x14ac:dyDescent="0.25">
      <c r="A14" s="110" t="s">
        <v>195</v>
      </c>
      <c r="B14" s="500">
        <v>6201.5472056800063</v>
      </c>
      <c r="C14" s="500">
        <v>6223.2639599300019</v>
      </c>
      <c r="D14" s="500">
        <v>6018.4346816600009</v>
      </c>
      <c r="E14" s="500">
        <v>6116.6924320999969</v>
      </c>
      <c r="F14" s="500">
        <v>5956.8703539199996</v>
      </c>
      <c r="G14" s="501">
        <v>5946.1210966800063</v>
      </c>
      <c r="H14" s="97">
        <v>-1.8045142165834527E-3</v>
      </c>
    </row>
    <row r="15" spans="1:8" s="504" customFormat="1" ht="15" customHeight="1" thickBot="1" x14ac:dyDescent="0.25">
      <c r="A15" s="182" t="s">
        <v>196</v>
      </c>
      <c r="B15" s="502">
        <v>61292.381262280003</v>
      </c>
      <c r="C15" s="502">
        <v>61577.238680549999</v>
      </c>
      <c r="D15" s="502">
        <v>60156.24737153</v>
      </c>
      <c r="E15" s="502">
        <v>59860.18535919</v>
      </c>
      <c r="F15" s="502">
        <v>56502.500434699999</v>
      </c>
      <c r="G15" s="511">
        <v>56496.663942550003</v>
      </c>
      <c r="H15" s="185">
        <v>-1.0329617459570173E-4</v>
      </c>
    </row>
    <row r="16" spans="1:8" s="25" customFormat="1" ht="15" customHeight="1" x14ac:dyDescent="0.2">
      <c r="A16" s="126"/>
      <c r="B16" s="505"/>
      <c r="C16" s="505"/>
      <c r="D16" s="505"/>
      <c r="E16" s="505"/>
      <c r="F16" s="505"/>
      <c r="G16" s="506"/>
      <c r="H16" s="507"/>
    </row>
    <row r="17" spans="1:8" s="25" customFormat="1" ht="15" customHeight="1" x14ac:dyDescent="0.2">
      <c r="A17" s="494" t="s">
        <v>198</v>
      </c>
      <c r="B17" s="512"/>
      <c r="C17" s="512"/>
      <c r="D17" s="512"/>
      <c r="E17" s="512"/>
      <c r="F17" s="512"/>
      <c r="G17" s="509"/>
      <c r="H17" s="513"/>
    </row>
    <row r="18" spans="1:8" s="25" customFormat="1" ht="15" customHeight="1" x14ac:dyDescent="0.2">
      <c r="A18" s="110" t="s">
        <v>199</v>
      </c>
      <c r="B18" s="498">
        <v>350432.49900016002</v>
      </c>
      <c r="C18" s="498">
        <v>347475.46800699999</v>
      </c>
      <c r="D18" s="498">
        <v>346878.45308609999</v>
      </c>
      <c r="E18" s="498">
        <v>343979.25510199001</v>
      </c>
      <c r="F18" s="498">
        <v>324014.72030975</v>
      </c>
      <c r="G18" s="499">
        <v>340527.40951353998</v>
      </c>
      <c r="H18" s="97">
        <v>5.0962774740617611E-2</v>
      </c>
    </row>
    <row r="19" spans="1:8" s="25" customFormat="1" ht="15" customHeight="1" x14ac:dyDescent="0.2">
      <c r="A19" s="110" t="s">
        <v>200</v>
      </c>
      <c r="B19" s="514">
        <v>0.13550796425787101</v>
      </c>
      <c r="C19" s="514">
        <v>0.13731027238544199</v>
      </c>
      <c r="D19" s="514">
        <v>0.13412022133058901</v>
      </c>
      <c r="E19" s="514">
        <v>0.13385751895551901</v>
      </c>
      <c r="F19" s="514">
        <v>0.136254114731933</v>
      </c>
      <c r="G19" s="515">
        <v>0.12833635841643601</v>
      </c>
      <c r="H19" s="97">
        <v>-5.8110218036896866E-2</v>
      </c>
    </row>
    <row r="20" spans="1:8" s="25" customFormat="1" ht="15" customHeight="1" x14ac:dyDescent="0.2">
      <c r="A20" s="110" t="s">
        <v>201</v>
      </c>
      <c r="B20" s="514">
        <v>0.14862168998320099</v>
      </c>
      <c r="C20" s="514">
        <v>0.150535596473752</v>
      </c>
      <c r="D20" s="514">
        <v>0.147368015721523</v>
      </c>
      <c r="E20" s="514">
        <v>0.147215266529476</v>
      </c>
      <c r="F20" s="514">
        <v>0.150402284200122</v>
      </c>
      <c r="G20" s="515">
        <v>0.14521751102653499</v>
      </c>
      <c r="H20" s="97">
        <v>-3.4472702334016891E-2</v>
      </c>
    </row>
    <row r="21" spans="1:8" s="25" customFormat="1" ht="15" customHeight="1" x14ac:dyDescent="0.2">
      <c r="A21" s="110" t="s">
        <v>202</v>
      </c>
      <c r="B21" s="514">
        <v>0.15720811914928801</v>
      </c>
      <c r="C21" s="514">
        <v>0.15930325970380399</v>
      </c>
      <c r="D21" s="514">
        <v>0.156071419853894</v>
      </c>
      <c r="E21" s="514">
        <v>0.156240506164115</v>
      </c>
      <c r="F21" s="514">
        <v>0.15599794365039801</v>
      </c>
      <c r="G21" s="515">
        <v>0.148447794314366</v>
      </c>
      <c r="H21" s="97">
        <v>-4.8399031162567163E-2</v>
      </c>
    </row>
    <row r="22" spans="1:8" s="25" customFormat="1" ht="15" customHeight="1" x14ac:dyDescent="0.2">
      <c r="A22" s="110" t="s">
        <v>203</v>
      </c>
      <c r="B22" s="514">
        <v>0.17490495726611299</v>
      </c>
      <c r="C22" s="514">
        <v>0.17721319733371699</v>
      </c>
      <c r="D22" s="514">
        <v>0.17342168946019401</v>
      </c>
      <c r="E22" s="514">
        <v>0.17402266116728901</v>
      </c>
      <c r="F22" s="514">
        <v>0.17438251071027</v>
      </c>
      <c r="G22" s="515">
        <v>0.165909299410753</v>
      </c>
      <c r="H22" s="97">
        <v>-4.8589799888791196E-2</v>
      </c>
    </row>
    <row r="23" spans="1:8" s="25" customFormat="1" ht="15" customHeight="1" x14ac:dyDescent="0.2">
      <c r="A23" s="126"/>
      <c r="B23" s="516"/>
      <c r="C23" s="516"/>
      <c r="D23" s="516"/>
      <c r="E23" s="516"/>
      <c r="F23" s="516"/>
      <c r="G23" s="517"/>
      <c r="H23" s="518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 _x000D_&amp;1#&amp;"Calibri"&amp;10&amp;K000000</oddFooter>
    <evenFooter>&amp;C&amp;"Calibri"&amp;11&amp;K000000 _x000D_&amp;1#&amp;"Calibri"&amp;10&amp;K000000</evenFooter>
    <firstFooter>&amp;C&amp;"Calibri"&amp;11&amp;K000000 _x000D_&amp;1#&amp;"Calibri"&amp;10&amp;K000000</first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autoPageBreaks="0" fitToPage="1"/>
  </sheetPr>
  <dimension ref="A1:H66"/>
  <sheetViews>
    <sheetView showGridLines="0" zoomScaleNormal="100" workbookViewId="0">
      <selection sqref="A1:G1"/>
    </sheetView>
  </sheetViews>
  <sheetFormatPr defaultColWidth="11.42578125" defaultRowHeight="20.25" x14ac:dyDescent="0.3"/>
  <cols>
    <col min="1" max="1" width="66.140625" style="191" customWidth="1"/>
    <col min="2" max="7" width="11.42578125" style="192" customWidth="1"/>
    <col min="8" max="8" width="13.7109375" style="192" customWidth="1"/>
    <col min="9" max="16384" width="11.42578125" style="33"/>
  </cols>
  <sheetData>
    <row r="1" spans="1:8" s="7" customFormat="1" ht="20.25" customHeight="1" thickTop="1" thickBot="1" x14ac:dyDescent="0.45">
      <c r="A1" s="628" t="s">
        <v>0</v>
      </c>
      <c r="B1" s="630"/>
      <c r="C1" s="630"/>
      <c r="D1" s="630"/>
      <c r="E1" s="630"/>
      <c r="F1" s="630"/>
      <c r="G1" s="630"/>
      <c r="H1" s="520"/>
    </row>
    <row r="2" spans="1:8" s="7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</row>
    <row r="3" spans="1:8" s="14" customFormat="1" ht="18.75" customHeight="1" thickTop="1" x14ac:dyDescent="0.3">
      <c r="A3" s="12" t="s">
        <v>367</v>
      </c>
      <c r="B3" s="219"/>
      <c r="C3" s="219"/>
      <c r="D3" s="219"/>
      <c r="E3" s="219"/>
      <c r="F3" s="11"/>
      <c r="G3" s="11"/>
      <c r="H3" s="11"/>
    </row>
    <row r="4" spans="1:8" s="19" customFormat="1" ht="24" customHeight="1" x14ac:dyDescent="0.2">
      <c r="A4" s="521" t="s">
        <v>204</v>
      </c>
      <c r="B4" s="162">
        <v>43465</v>
      </c>
      <c r="C4" s="162">
        <v>43555</v>
      </c>
      <c r="D4" s="162">
        <v>43646</v>
      </c>
      <c r="E4" s="162">
        <v>43738</v>
      </c>
      <c r="F4" s="162">
        <v>43830</v>
      </c>
      <c r="G4" s="163">
        <v>43921</v>
      </c>
      <c r="H4" s="164" t="s">
        <v>318</v>
      </c>
    </row>
    <row r="5" spans="1:8" s="25" customFormat="1" ht="15" customHeight="1" thickBot="1" x14ac:dyDescent="0.25">
      <c r="A5" s="522" t="s">
        <v>96</v>
      </c>
      <c r="B5" s="214">
        <v>1348.1373075965901</v>
      </c>
      <c r="C5" s="214">
        <v>1437.1787105727601</v>
      </c>
      <c r="D5" s="214">
        <v>1436.0955246967701</v>
      </c>
      <c r="E5" s="214">
        <v>1500.9218274423399</v>
      </c>
      <c r="F5" s="214">
        <v>1297.6743917219501</v>
      </c>
      <c r="G5" s="523">
        <v>1491.2032110607299</v>
      </c>
      <c r="H5" s="215">
        <v>0.14913511476632957</v>
      </c>
    </row>
    <row r="6" spans="1:8" s="25" customFormat="1" ht="15" customHeight="1" x14ac:dyDescent="0.2">
      <c r="A6" s="524" t="s">
        <v>205</v>
      </c>
      <c r="B6" s="53">
        <v>-75.21158883280998</v>
      </c>
      <c r="C6" s="53">
        <v>-91.846012818340014</v>
      </c>
      <c r="D6" s="53">
        <v>-131.93368597388999</v>
      </c>
      <c r="E6" s="53">
        <v>-210.03616460633998</v>
      </c>
      <c r="F6" s="53">
        <v>-129.63435126058997</v>
      </c>
      <c r="G6" s="525">
        <v>-243.04345563799998</v>
      </c>
      <c r="H6" s="109">
        <v>0.87483836864687126</v>
      </c>
    </row>
    <row r="7" spans="1:8" s="25" customFormat="1" ht="15" customHeight="1" x14ac:dyDescent="0.2">
      <c r="A7" s="526" t="s">
        <v>206</v>
      </c>
      <c r="B7" s="53">
        <v>-287.82521190672998</v>
      </c>
      <c r="C7" s="53">
        <v>-300.42519178584001</v>
      </c>
      <c r="D7" s="53">
        <v>-335.5239155543</v>
      </c>
      <c r="E7" s="53">
        <v>-399.54145517433</v>
      </c>
      <c r="F7" s="53">
        <v>-304.66855480215997</v>
      </c>
      <c r="G7" s="525">
        <v>-393.26721947750002</v>
      </c>
      <c r="H7" s="109">
        <v>0.29080344288524484</v>
      </c>
    </row>
    <row r="8" spans="1:8" s="25" customFormat="1" ht="15" customHeight="1" x14ac:dyDescent="0.2">
      <c r="A8" s="526" t="s">
        <v>207</v>
      </c>
      <c r="B8" s="53">
        <v>130.81569974764</v>
      </c>
      <c r="C8" s="53">
        <v>134.65117924474001</v>
      </c>
      <c r="D8" s="53">
        <v>134.67831231746999</v>
      </c>
      <c r="E8" s="53">
        <v>127.39487167343999</v>
      </c>
      <c r="F8" s="53">
        <v>108.63890784767</v>
      </c>
      <c r="G8" s="525">
        <v>108.69662415988</v>
      </c>
      <c r="H8" s="109">
        <v>5.3126741932030264E-4</v>
      </c>
    </row>
    <row r="9" spans="1:8" s="25" customFormat="1" ht="15" customHeight="1" x14ac:dyDescent="0.2">
      <c r="A9" s="526" t="s">
        <v>208</v>
      </c>
      <c r="B9" s="53">
        <v>17.577883412239999</v>
      </c>
      <c r="C9" s="53">
        <v>10.83721456272</v>
      </c>
      <c r="D9" s="53">
        <v>8.7888321497900002</v>
      </c>
      <c r="E9" s="53">
        <v>12.348504103870001</v>
      </c>
      <c r="F9" s="53">
        <v>8.72409659743</v>
      </c>
      <c r="G9" s="525">
        <v>9.0843017049500006</v>
      </c>
      <c r="H9" s="109">
        <v>4.1288528101134592E-2</v>
      </c>
    </row>
    <row r="10" spans="1:8" s="25" customFormat="1" ht="15" customHeight="1" x14ac:dyDescent="0.2">
      <c r="A10" s="526" t="s">
        <v>209</v>
      </c>
      <c r="B10" s="53">
        <v>13.701506305180001</v>
      </c>
      <c r="C10" s="53">
        <v>16.215006290649999</v>
      </c>
      <c r="D10" s="53">
        <v>12.410495439929999</v>
      </c>
      <c r="E10" s="53">
        <v>8.9432852405500007</v>
      </c>
      <c r="F10" s="53">
        <v>6.2137895451</v>
      </c>
      <c r="G10" s="525">
        <v>7.1355020826300004</v>
      </c>
      <c r="H10" s="109">
        <v>0.14833340119425742</v>
      </c>
    </row>
    <row r="11" spans="1:8" s="25" customFormat="1" ht="15" customHeight="1" x14ac:dyDescent="0.2">
      <c r="A11" s="526" t="s">
        <v>210</v>
      </c>
      <c r="B11" s="53">
        <v>99.319518887369995</v>
      </c>
      <c r="C11" s="53">
        <v>99.926667838200004</v>
      </c>
      <c r="D11" s="53">
        <v>100.64640237604</v>
      </c>
      <c r="E11" s="53">
        <v>105.14873257085</v>
      </c>
      <c r="F11" s="53">
        <v>102.53348474339001</v>
      </c>
      <c r="G11" s="525">
        <v>94.704685900010006</v>
      </c>
      <c r="H11" s="109">
        <v>-7.635358208075238E-2</v>
      </c>
    </row>
    <row r="12" spans="1:8" s="25" customFormat="1" ht="15" customHeight="1" thickBot="1" x14ac:dyDescent="0.25">
      <c r="A12" s="526" t="s">
        <v>211</v>
      </c>
      <c r="B12" s="53">
        <v>-48.800985278509998</v>
      </c>
      <c r="C12" s="53">
        <v>-53.05088896881</v>
      </c>
      <c r="D12" s="53">
        <v>-52.933812702819999</v>
      </c>
      <c r="E12" s="53">
        <v>-64.330103020720003</v>
      </c>
      <c r="F12" s="53">
        <v>-51.076075192019999</v>
      </c>
      <c r="G12" s="525">
        <v>-69.397350007970005</v>
      </c>
      <c r="H12" s="109">
        <v>0.35870561211039331</v>
      </c>
    </row>
    <row r="13" spans="1:8" s="25" customFormat="1" ht="15" customHeight="1" thickBot="1" x14ac:dyDescent="0.25">
      <c r="A13" s="182" t="s">
        <v>212</v>
      </c>
      <c r="B13" s="183">
        <v>1272.92571876378</v>
      </c>
      <c r="C13" s="183">
        <v>1345.33269775442</v>
      </c>
      <c r="D13" s="183">
        <v>1304.16183872288</v>
      </c>
      <c r="E13" s="183">
        <v>1290.8856628359999</v>
      </c>
      <c r="F13" s="183">
        <v>1168.0400404613599</v>
      </c>
      <c r="G13" s="103">
        <v>1248.1597554227301</v>
      </c>
      <c r="H13" s="185">
        <v>6.8593294909414126E-2</v>
      </c>
    </row>
    <row r="14" spans="1:8" s="25" customFormat="1" ht="15" customHeight="1" thickBot="1" x14ac:dyDescent="0.25">
      <c r="A14" s="527"/>
      <c r="B14" s="172"/>
      <c r="C14" s="172"/>
      <c r="D14" s="172"/>
      <c r="E14" s="172"/>
      <c r="F14" s="172"/>
      <c r="G14" s="246"/>
      <c r="H14" s="528"/>
    </row>
    <row r="15" spans="1:8" s="504" customFormat="1" ht="15" customHeight="1" thickBot="1" x14ac:dyDescent="0.25">
      <c r="A15" s="182" t="s">
        <v>213</v>
      </c>
      <c r="B15" s="529">
        <v>52.081870226440003</v>
      </c>
      <c r="C15" s="529">
        <v>52.307426836429997</v>
      </c>
      <c r="D15" s="529">
        <v>51.118789327850003</v>
      </c>
      <c r="E15" s="529">
        <v>50.63899772045</v>
      </c>
      <c r="F15" s="529">
        <v>48.732554049050002</v>
      </c>
      <c r="G15" s="530">
        <v>49.450542845869997</v>
      </c>
      <c r="H15" s="185">
        <v>1.4733247842855235E-2</v>
      </c>
    </row>
    <row r="16" spans="1:8" s="25" customFormat="1" ht="15" customHeight="1" x14ac:dyDescent="0.2">
      <c r="A16" s="524"/>
      <c r="B16" s="179"/>
      <c r="C16" s="179"/>
      <c r="D16" s="179"/>
      <c r="E16" s="179"/>
      <c r="F16" s="179"/>
      <c r="G16" s="211"/>
      <c r="H16" s="510"/>
    </row>
    <row r="17" spans="1:8" s="25" customFormat="1" ht="15" customHeight="1" x14ac:dyDescent="0.2">
      <c r="A17" s="531" t="s">
        <v>214</v>
      </c>
      <c r="B17" s="132">
        <v>4.0915089905654602E-2</v>
      </c>
      <c r="C17" s="132">
        <v>3.8880662696847902E-2</v>
      </c>
      <c r="D17" s="132">
        <v>3.9196660882140903E-2</v>
      </c>
      <c r="E17" s="132">
        <v>3.9228104531891003E-2</v>
      </c>
      <c r="F17" s="132">
        <v>4.1721646827964302E-2</v>
      </c>
      <c r="G17" s="532">
        <v>3.9618760844537901E-2</v>
      </c>
      <c r="H17" s="316">
        <v>-5.0402755962569601E-2</v>
      </c>
    </row>
    <row r="18" spans="1:8" s="25" customFormat="1" ht="15" customHeight="1" thickBot="1" x14ac:dyDescent="0.25">
      <c r="A18" s="195"/>
      <c r="B18" s="533"/>
      <c r="C18" s="533"/>
      <c r="D18" s="533"/>
      <c r="E18" s="533"/>
      <c r="F18" s="533"/>
      <c r="G18" s="534"/>
      <c r="H18" s="535"/>
    </row>
    <row r="19" spans="1:8" s="504" customFormat="1" ht="15" customHeight="1" thickBot="1" x14ac:dyDescent="0.25">
      <c r="A19" s="182" t="s">
        <v>215</v>
      </c>
      <c r="B19" s="529">
        <v>55.090834056600002</v>
      </c>
      <c r="C19" s="529">
        <v>55.353974720620002</v>
      </c>
      <c r="D19" s="529">
        <v>54.137812689870003</v>
      </c>
      <c r="E19" s="529">
        <v>53.743492927090003</v>
      </c>
      <c r="F19" s="529">
        <v>50.545630080780001</v>
      </c>
      <c r="G19" s="530">
        <v>50.550542845869998</v>
      </c>
      <c r="H19" s="185">
        <v>9.7194655248156181E-5</v>
      </c>
    </row>
    <row r="20" spans="1:8" s="25" customFormat="1" ht="15" customHeight="1" x14ac:dyDescent="0.2">
      <c r="A20" s="524"/>
      <c r="B20" s="179"/>
      <c r="C20" s="179"/>
      <c r="D20" s="179"/>
      <c r="E20" s="179"/>
      <c r="F20" s="179"/>
      <c r="G20" s="211"/>
      <c r="H20" s="510"/>
    </row>
    <row r="21" spans="1:8" s="25" customFormat="1" ht="15" customHeight="1" x14ac:dyDescent="0.2">
      <c r="A21" s="531" t="s">
        <v>35</v>
      </c>
      <c r="B21" s="132">
        <v>4.3278907201358303E-2</v>
      </c>
      <c r="C21" s="132">
        <v>4.11451939085513E-2</v>
      </c>
      <c r="D21" s="132">
        <v>4.1511575544094501E-2</v>
      </c>
      <c r="E21" s="132">
        <v>4.1633038830889701E-2</v>
      </c>
      <c r="F21" s="132">
        <v>4.3273884738416299E-2</v>
      </c>
      <c r="G21" s="532">
        <v>4.0500058286809103E-2</v>
      </c>
      <c r="H21" s="316">
        <v>-6.4099316906132464E-2</v>
      </c>
    </row>
    <row r="22" spans="1:8" s="25" customFormat="1" ht="15" customHeight="1" thickBot="1" x14ac:dyDescent="0.25">
      <c r="A22" s="536"/>
      <c r="B22" s="537"/>
      <c r="C22" s="537"/>
      <c r="D22" s="537"/>
      <c r="E22" s="537"/>
      <c r="F22" s="537"/>
      <c r="G22" s="538"/>
      <c r="H22" s="539"/>
    </row>
    <row r="23" spans="1:8" s="25" customFormat="1" ht="21" thickTop="1" x14ac:dyDescent="0.3">
      <c r="A23" s="191"/>
      <c r="B23" s="192"/>
      <c r="C23" s="192"/>
      <c r="D23" s="192"/>
      <c r="E23" s="192"/>
      <c r="F23" s="192"/>
      <c r="G23" s="192"/>
      <c r="H23" s="192"/>
    </row>
    <row r="24" spans="1:8" s="25" customFormat="1" x14ac:dyDescent="0.3">
      <c r="A24" s="191"/>
      <c r="B24" s="192"/>
      <c r="C24" s="192"/>
      <c r="D24" s="192"/>
      <c r="E24" s="192"/>
      <c r="F24" s="192"/>
      <c r="G24" s="192"/>
      <c r="H24" s="192"/>
    </row>
    <row r="25" spans="1:8" s="25" customFormat="1" x14ac:dyDescent="0.3">
      <c r="A25" s="191"/>
      <c r="B25" s="192"/>
      <c r="C25" s="192"/>
      <c r="D25" s="192"/>
      <c r="E25" s="192"/>
      <c r="F25" s="192"/>
      <c r="G25" s="192"/>
      <c r="H25" s="192"/>
    </row>
    <row r="26" spans="1:8" s="25" customFormat="1" x14ac:dyDescent="0.3">
      <c r="A26" s="191"/>
      <c r="B26" s="192"/>
      <c r="C26" s="192"/>
      <c r="D26" s="192"/>
      <c r="E26" s="192"/>
      <c r="F26" s="192"/>
      <c r="G26" s="192"/>
      <c r="H26" s="192"/>
    </row>
    <row r="27" spans="1:8" s="25" customFormat="1" x14ac:dyDescent="0.3">
      <c r="A27" s="191"/>
      <c r="B27" s="192"/>
      <c r="C27" s="192"/>
      <c r="D27" s="192"/>
      <c r="E27" s="192"/>
      <c r="F27" s="192"/>
      <c r="G27" s="192"/>
      <c r="H27" s="192"/>
    </row>
    <row r="28" spans="1:8" s="25" customFormat="1" x14ac:dyDescent="0.3">
      <c r="A28" s="191"/>
      <c r="B28" s="192"/>
      <c r="C28" s="192"/>
      <c r="D28" s="192"/>
      <c r="E28" s="192"/>
      <c r="F28" s="192"/>
      <c r="G28" s="192"/>
      <c r="H28" s="192"/>
    </row>
    <row r="29" spans="1:8" s="25" customFormat="1" x14ac:dyDescent="0.3">
      <c r="A29" s="191"/>
      <c r="B29" s="192"/>
      <c r="C29" s="192"/>
      <c r="D29" s="192"/>
      <c r="E29" s="192"/>
      <c r="F29" s="192"/>
      <c r="G29" s="192"/>
      <c r="H29" s="192"/>
    </row>
    <row r="30" spans="1:8" s="25" customFormat="1" x14ac:dyDescent="0.3">
      <c r="A30" s="191"/>
      <c r="B30" s="192"/>
      <c r="C30" s="192"/>
      <c r="D30" s="192"/>
      <c r="E30" s="192"/>
      <c r="F30" s="192"/>
      <c r="G30" s="192"/>
      <c r="H30" s="192"/>
    </row>
    <row r="31" spans="1:8" s="25" customFormat="1" x14ac:dyDescent="0.3">
      <c r="A31" s="191"/>
      <c r="B31" s="192"/>
      <c r="C31" s="192"/>
      <c r="D31" s="192"/>
      <c r="E31" s="192"/>
      <c r="F31" s="192"/>
      <c r="G31" s="192"/>
      <c r="H31" s="192"/>
    </row>
    <row r="32" spans="1:8" s="25" customFormat="1" x14ac:dyDescent="0.3">
      <c r="A32" s="191"/>
      <c r="B32" s="192"/>
      <c r="C32" s="192"/>
      <c r="D32" s="192"/>
      <c r="E32" s="192"/>
      <c r="F32" s="192"/>
      <c r="G32" s="192"/>
      <c r="H32" s="192"/>
    </row>
    <row r="33" spans="1:8" s="25" customFormat="1" x14ac:dyDescent="0.3">
      <c r="A33" s="191"/>
      <c r="B33" s="192"/>
      <c r="C33" s="192"/>
      <c r="D33" s="192"/>
      <c r="E33" s="192"/>
      <c r="F33" s="192"/>
      <c r="G33" s="192"/>
      <c r="H33" s="192"/>
    </row>
    <row r="34" spans="1:8" s="25" customFormat="1" x14ac:dyDescent="0.3">
      <c r="A34" s="191"/>
      <c r="B34" s="192"/>
      <c r="C34" s="192"/>
      <c r="D34" s="192"/>
      <c r="E34" s="192"/>
      <c r="F34" s="192"/>
      <c r="G34" s="192"/>
      <c r="H34" s="192"/>
    </row>
    <row r="35" spans="1:8" s="25" customFormat="1" x14ac:dyDescent="0.3">
      <c r="A35" s="191"/>
      <c r="B35" s="192"/>
      <c r="C35" s="192"/>
      <c r="D35" s="192"/>
      <c r="E35" s="192"/>
      <c r="F35" s="192"/>
      <c r="G35" s="192"/>
      <c r="H35" s="192"/>
    </row>
    <row r="36" spans="1:8" s="25" customFormat="1" x14ac:dyDescent="0.3">
      <c r="A36" s="191"/>
      <c r="B36" s="192"/>
      <c r="C36" s="192"/>
      <c r="D36" s="192"/>
      <c r="E36" s="192"/>
      <c r="F36" s="192"/>
      <c r="G36" s="192"/>
      <c r="H36" s="192"/>
    </row>
    <row r="37" spans="1:8" s="25" customFormat="1" x14ac:dyDescent="0.3">
      <c r="A37" s="191"/>
      <c r="B37" s="192"/>
      <c r="C37" s="192"/>
      <c r="D37" s="192"/>
      <c r="E37" s="192"/>
      <c r="F37" s="192"/>
      <c r="G37" s="192"/>
      <c r="H37" s="192"/>
    </row>
    <row r="38" spans="1:8" s="25" customFormat="1" x14ac:dyDescent="0.3">
      <c r="A38" s="191"/>
      <c r="B38" s="192"/>
      <c r="C38" s="192"/>
      <c r="D38" s="192"/>
      <c r="E38" s="192"/>
      <c r="F38" s="192"/>
      <c r="G38" s="192"/>
      <c r="H38" s="192"/>
    </row>
    <row r="39" spans="1:8" s="25" customFormat="1" x14ac:dyDescent="0.3">
      <c r="A39" s="191"/>
      <c r="B39" s="192"/>
      <c r="C39" s="192"/>
      <c r="D39" s="192"/>
      <c r="E39" s="192"/>
      <c r="F39" s="192"/>
      <c r="G39" s="192"/>
      <c r="H39" s="192"/>
    </row>
    <row r="40" spans="1:8" s="25" customFormat="1" x14ac:dyDescent="0.3">
      <c r="A40" s="191"/>
      <c r="B40" s="192"/>
      <c r="C40" s="192"/>
      <c r="D40" s="192"/>
      <c r="E40" s="192"/>
      <c r="F40" s="192"/>
      <c r="G40" s="192"/>
      <c r="H40" s="192"/>
    </row>
    <row r="41" spans="1:8" s="25" customFormat="1" x14ac:dyDescent="0.3">
      <c r="A41" s="191"/>
      <c r="B41" s="192"/>
      <c r="C41" s="192"/>
      <c r="D41" s="192"/>
      <c r="E41" s="192"/>
      <c r="F41" s="192"/>
      <c r="G41" s="192"/>
      <c r="H41" s="192"/>
    </row>
    <row r="42" spans="1:8" s="25" customFormat="1" x14ac:dyDescent="0.3">
      <c r="A42" s="191"/>
      <c r="B42" s="192"/>
      <c r="C42" s="192"/>
      <c r="D42" s="192"/>
      <c r="E42" s="192"/>
      <c r="F42" s="192"/>
      <c r="G42" s="192"/>
      <c r="H42" s="192"/>
    </row>
    <row r="43" spans="1:8" s="25" customFormat="1" x14ac:dyDescent="0.3">
      <c r="A43" s="191"/>
      <c r="B43" s="192"/>
      <c r="C43" s="192"/>
      <c r="D43" s="192"/>
      <c r="E43" s="192"/>
      <c r="F43" s="192"/>
      <c r="G43" s="192"/>
      <c r="H43" s="192"/>
    </row>
    <row r="44" spans="1:8" s="25" customFormat="1" x14ac:dyDescent="0.3">
      <c r="A44" s="191"/>
      <c r="B44" s="192"/>
      <c r="C44" s="192"/>
      <c r="D44" s="192"/>
      <c r="E44" s="192"/>
      <c r="F44" s="192"/>
      <c r="G44" s="192"/>
      <c r="H44" s="192"/>
    </row>
    <row r="45" spans="1:8" s="25" customFormat="1" x14ac:dyDescent="0.3">
      <c r="A45" s="191"/>
      <c r="B45" s="192"/>
      <c r="C45" s="192"/>
      <c r="D45" s="192"/>
      <c r="E45" s="192"/>
      <c r="F45" s="192"/>
      <c r="G45" s="192"/>
      <c r="H45" s="192"/>
    </row>
    <row r="46" spans="1:8" s="25" customFormat="1" x14ac:dyDescent="0.3">
      <c r="A46" s="191"/>
      <c r="B46" s="192"/>
      <c r="C46" s="192"/>
      <c r="D46" s="192"/>
      <c r="E46" s="192"/>
      <c r="F46" s="192"/>
      <c r="G46" s="192"/>
      <c r="H46" s="192"/>
    </row>
    <row r="47" spans="1:8" s="25" customFormat="1" x14ac:dyDescent="0.3">
      <c r="A47" s="191"/>
      <c r="B47" s="192"/>
      <c r="C47" s="192"/>
      <c r="D47" s="192"/>
      <c r="E47" s="192"/>
      <c r="F47" s="192"/>
      <c r="G47" s="192"/>
      <c r="H47" s="192"/>
    </row>
    <row r="48" spans="1:8" s="25" customFormat="1" x14ac:dyDescent="0.3">
      <c r="A48" s="191"/>
      <c r="B48" s="192"/>
      <c r="C48" s="192"/>
      <c r="D48" s="192"/>
      <c r="E48" s="192"/>
      <c r="F48" s="192"/>
      <c r="G48" s="192"/>
      <c r="H48" s="192"/>
    </row>
    <row r="49" spans="1:8" s="25" customFormat="1" x14ac:dyDescent="0.3">
      <c r="A49" s="191"/>
      <c r="B49" s="192"/>
      <c r="C49" s="192"/>
      <c r="D49" s="192"/>
      <c r="E49" s="192"/>
      <c r="F49" s="192"/>
      <c r="G49" s="192"/>
      <c r="H49" s="192"/>
    </row>
    <row r="50" spans="1:8" s="25" customFormat="1" x14ac:dyDescent="0.3">
      <c r="A50" s="191"/>
      <c r="B50" s="192"/>
      <c r="C50" s="192"/>
      <c r="D50" s="192"/>
      <c r="E50" s="192"/>
      <c r="F50" s="192"/>
      <c r="G50" s="192"/>
      <c r="H50" s="192"/>
    </row>
    <row r="51" spans="1:8" s="25" customFormat="1" x14ac:dyDescent="0.3">
      <c r="A51" s="191"/>
      <c r="B51" s="192"/>
      <c r="C51" s="192"/>
      <c r="D51" s="192"/>
      <c r="E51" s="192"/>
      <c r="F51" s="192"/>
      <c r="G51" s="192"/>
      <c r="H51" s="192"/>
    </row>
    <row r="52" spans="1:8" s="25" customFormat="1" x14ac:dyDescent="0.3">
      <c r="A52" s="191"/>
      <c r="B52" s="192"/>
      <c r="C52" s="192"/>
      <c r="D52" s="192"/>
      <c r="E52" s="192"/>
      <c r="F52" s="192"/>
      <c r="G52" s="192"/>
      <c r="H52" s="192"/>
    </row>
    <row r="53" spans="1:8" s="25" customFormat="1" x14ac:dyDescent="0.3">
      <c r="A53" s="191"/>
      <c r="B53" s="192"/>
      <c r="C53" s="192"/>
      <c r="D53" s="192"/>
      <c r="E53" s="192"/>
      <c r="F53" s="192"/>
      <c r="G53" s="192"/>
      <c r="H53" s="192"/>
    </row>
    <row r="54" spans="1:8" s="25" customFormat="1" x14ac:dyDescent="0.3">
      <c r="A54" s="191"/>
      <c r="B54" s="192"/>
      <c r="C54" s="192"/>
      <c r="D54" s="192"/>
      <c r="E54" s="192"/>
      <c r="F54" s="192"/>
      <c r="G54" s="192"/>
      <c r="H54" s="192"/>
    </row>
    <row r="55" spans="1:8" s="25" customFormat="1" x14ac:dyDescent="0.3">
      <c r="A55" s="191"/>
      <c r="B55" s="192"/>
      <c r="C55" s="192"/>
      <c r="D55" s="192"/>
      <c r="E55" s="192"/>
      <c r="F55" s="192"/>
      <c r="G55" s="192"/>
      <c r="H55" s="192"/>
    </row>
    <row r="56" spans="1:8" s="25" customFormat="1" x14ac:dyDescent="0.3">
      <c r="A56" s="191"/>
      <c r="B56" s="192"/>
      <c r="C56" s="192"/>
      <c r="D56" s="192"/>
      <c r="E56" s="192"/>
      <c r="F56" s="192"/>
      <c r="G56" s="192"/>
      <c r="H56" s="192"/>
    </row>
    <row r="57" spans="1:8" s="25" customFormat="1" x14ac:dyDescent="0.3">
      <c r="A57" s="191"/>
      <c r="B57" s="192"/>
      <c r="C57" s="192"/>
      <c r="D57" s="192"/>
      <c r="E57" s="192"/>
      <c r="F57" s="192"/>
      <c r="G57" s="192"/>
      <c r="H57" s="192"/>
    </row>
    <row r="58" spans="1:8" s="25" customFormat="1" x14ac:dyDescent="0.3">
      <c r="A58" s="191"/>
      <c r="B58" s="192"/>
      <c r="C58" s="192"/>
      <c r="D58" s="192"/>
      <c r="E58" s="192"/>
      <c r="F58" s="192"/>
      <c r="G58" s="192"/>
      <c r="H58" s="192"/>
    </row>
    <row r="59" spans="1:8" s="25" customFormat="1" x14ac:dyDescent="0.3">
      <c r="A59" s="191"/>
      <c r="B59" s="192"/>
      <c r="C59" s="192"/>
      <c r="D59" s="192"/>
      <c r="E59" s="192"/>
      <c r="F59" s="192"/>
      <c r="G59" s="192"/>
      <c r="H59" s="192"/>
    </row>
    <row r="60" spans="1:8" s="25" customFormat="1" x14ac:dyDescent="0.3">
      <c r="A60" s="191"/>
      <c r="B60" s="192"/>
      <c r="C60" s="192"/>
      <c r="D60" s="192"/>
      <c r="E60" s="192"/>
      <c r="F60" s="192"/>
      <c r="G60" s="192"/>
      <c r="H60" s="192"/>
    </row>
    <row r="61" spans="1:8" s="25" customFormat="1" x14ac:dyDescent="0.3">
      <c r="A61" s="191"/>
      <c r="B61" s="192"/>
      <c r="C61" s="192"/>
      <c r="D61" s="192"/>
      <c r="E61" s="192"/>
      <c r="F61" s="192"/>
      <c r="G61" s="192"/>
      <c r="H61" s="192"/>
    </row>
    <row r="62" spans="1:8" s="25" customFormat="1" x14ac:dyDescent="0.3">
      <c r="A62" s="191"/>
      <c r="B62" s="192"/>
      <c r="C62" s="192"/>
      <c r="D62" s="192"/>
      <c r="E62" s="192"/>
      <c r="F62" s="192"/>
      <c r="G62" s="192"/>
      <c r="H62" s="192"/>
    </row>
    <row r="63" spans="1:8" s="25" customFormat="1" x14ac:dyDescent="0.3">
      <c r="A63" s="191"/>
      <c r="B63" s="192"/>
      <c r="C63" s="192"/>
      <c r="D63" s="192"/>
      <c r="E63" s="192"/>
      <c r="F63" s="192"/>
      <c r="G63" s="192"/>
      <c r="H63" s="192"/>
    </row>
    <row r="64" spans="1:8" s="25" customFormat="1" x14ac:dyDescent="0.3">
      <c r="A64" s="191"/>
      <c r="B64" s="192"/>
      <c r="C64" s="192"/>
      <c r="D64" s="192"/>
      <c r="E64" s="192"/>
      <c r="F64" s="192"/>
      <c r="G64" s="192"/>
      <c r="H64" s="192"/>
    </row>
    <row r="65" spans="1:8" s="25" customFormat="1" x14ac:dyDescent="0.3">
      <c r="A65" s="191"/>
      <c r="B65" s="192"/>
      <c r="C65" s="192"/>
      <c r="D65" s="192"/>
      <c r="E65" s="192"/>
      <c r="F65" s="192"/>
      <c r="G65" s="192"/>
      <c r="H65" s="192"/>
    </row>
    <row r="66" spans="1:8" s="25" customFormat="1" x14ac:dyDescent="0.3">
      <c r="A66" s="191"/>
      <c r="B66" s="192"/>
      <c r="C66" s="192"/>
      <c r="D66" s="192"/>
      <c r="E66" s="192"/>
      <c r="F66" s="192"/>
      <c r="G66" s="192"/>
      <c r="H66" s="192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 _x000D_&amp;1#&amp;"Calibri"&amp;10&amp;K000000</oddFooter>
    <evenFooter>&amp;C&amp;"Calibri"&amp;11&amp;K000000 _x000D_&amp;1#&amp;"Calibri"&amp;10&amp;K000000</evenFooter>
    <firstFooter>&amp;C&amp;"Calibri"&amp;11&amp;K000000 _x000D_&amp;1#&amp;"Calibri"&amp;10&amp;K000000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J37"/>
  <sheetViews>
    <sheetView showGridLines="0" topLeftCell="A9" zoomScaleNormal="100" workbookViewId="0">
      <selection activeCell="H24" sqref="H24"/>
    </sheetView>
  </sheetViews>
  <sheetFormatPr defaultRowHeight="15" x14ac:dyDescent="0.25"/>
  <cols>
    <col min="1" max="1" width="60.140625" customWidth="1"/>
    <col min="2" max="10" width="11.42578125" customWidth="1"/>
  </cols>
  <sheetData>
    <row r="1" spans="1:10" s="7" customFormat="1" ht="20.25" customHeight="1" thickTop="1" thickBot="1" x14ac:dyDescent="0.35">
      <c r="A1" s="628" t="s">
        <v>0</v>
      </c>
      <c r="B1" s="630"/>
      <c r="C1" s="630"/>
      <c r="D1" s="630"/>
      <c r="E1" s="630"/>
      <c r="F1" s="630"/>
      <c r="G1" s="630"/>
      <c r="H1" s="3"/>
      <c r="I1" s="3"/>
      <c r="J1" s="4"/>
    </row>
    <row r="2" spans="1:10" s="7" customFormat="1" ht="18.75" customHeight="1" thickTop="1" thickBot="1" x14ac:dyDescent="0.45">
      <c r="A2" s="12" t="s">
        <v>368</v>
      </c>
      <c r="B2" s="10"/>
      <c r="C2" s="540"/>
      <c r="D2" s="10"/>
      <c r="E2" s="10"/>
      <c r="F2" s="10"/>
      <c r="G2" s="10"/>
      <c r="H2" s="10"/>
      <c r="I2" s="10"/>
      <c r="J2" s="10"/>
    </row>
    <row r="3" spans="1:10" s="545" customFormat="1" ht="18.75" customHeight="1" thickTop="1" x14ac:dyDescent="0.3">
      <c r="A3" s="541" t="s">
        <v>216</v>
      </c>
      <c r="B3" s="542"/>
      <c r="C3" s="542"/>
      <c r="D3" s="542"/>
      <c r="E3" s="542"/>
      <c r="F3" s="542"/>
      <c r="G3" s="542"/>
      <c r="H3" s="542"/>
      <c r="I3" s="542"/>
      <c r="J3" s="543"/>
    </row>
    <row r="4" spans="1:10" s="547" customFormat="1" ht="24" customHeight="1" x14ac:dyDescent="0.2">
      <c r="A4" s="546" t="s">
        <v>81</v>
      </c>
      <c r="B4" s="16" t="s">
        <v>282</v>
      </c>
      <c r="C4" s="16" t="s">
        <v>283</v>
      </c>
      <c r="D4" s="16" t="s">
        <v>284</v>
      </c>
      <c r="E4" s="16" t="s">
        <v>285</v>
      </c>
      <c r="F4" s="16" t="s">
        <v>286</v>
      </c>
      <c r="G4" s="16" t="s">
        <v>287</v>
      </c>
      <c r="H4" s="17" t="s">
        <v>288</v>
      </c>
      <c r="I4" s="18" t="s">
        <v>354</v>
      </c>
      <c r="J4" s="18" t="s">
        <v>355</v>
      </c>
    </row>
    <row r="5" spans="1:10" s="551" customFormat="1" ht="15" customHeight="1" thickBot="1" x14ac:dyDescent="0.25">
      <c r="A5" s="548" t="s">
        <v>217</v>
      </c>
      <c r="B5" s="549"/>
      <c r="C5" s="549"/>
      <c r="D5" s="549"/>
      <c r="E5" s="549"/>
      <c r="F5" s="549"/>
      <c r="G5" s="549"/>
      <c r="H5" s="550"/>
      <c r="I5" s="550"/>
      <c r="J5" s="550"/>
    </row>
    <row r="6" spans="1:10" s="107" customFormat="1" ht="15" customHeight="1" thickBot="1" x14ac:dyDescent="0.25">
      <c r="A6" s="552" t="s">
        <v>62</v>
      </c>
      <c r="B6" s="553">
        <v>1330.47728364</v>
      </c>
      <c r="C6" s="553">
        <v>291.72188291999998</v>
      </c>
      <c r="D6" s="553">
        <v>-945.75935077999998</v>
      </c>
      <c r="E6" s="553">
        <v>-687.36125662999996</v>
      </c>
      <c r="F6" s="553">
        <v>-1292.8807458599999</v>
      </c>
      <c r="G6" s="553">
        <v>-2634.2794703499999</v>
      </c>
      <c r="H6" s="554">
        <v>206.29008603</v>
      </c>
      <c r="I6" s="555">
        <v>-0.29285357695784608</v>
      </c>
      <c r="J6" s="555" t="s">
        <v>293</v>
      </c>
    </row>
    <row r="7" spans="1:10" s="551" customFormat="1" ht="15" customHeight="1" thickBot="1" x14ac:dyDescent="0.25">
      <c r="A7" s="556" t="s">
        <v>64</v>
      </c>
      <c r="B7" s="557">
        <v>341.43915863000001</v>
      </c>
      <c r="C7" s="557">
        <v>200.55427749</v>
      </c>
      <c r="D7" s="557">
        <v>-3149.7280815099998</v>
      </c>
      <c r="E7" s="557">
        <v>-832.05646420999994</v>
      </c>
      <c r="F7" s="557">
        <v>-1483.4843272000001</v>
      </c>
      <c r="G7" s="557">
        <v>-5264.7145954300004</v>
      </c>
      <c r="H7" s="554">
        <v>65.531415789999997</v>
      </c>
      <c r="I7" s="558">
        <v>-0.67324847612254235</v>
      </c>
      <c r="J7" s="558" t="s">
        <v>293</v>
      </c>
    </row>
    <row r="8" spans="1:10" s="551" customFormat="1" ht="15" customHeight="1" thickBot="1" x14ac:dyDescent="0.25">
      <c r="A8" s="559" t="s">
        <v>65</v>
      </c>
      <c r="B8" s="560">
        <v>-74.550565289999994</v>
      </c>
      <c r="C8" s="560">
        <v>-22.56131263</v>
      </c>
      <c r="D8" s="560">
        <v>-40.300705209999997</v>
      </c>
      <c r="E8" s="560">
        <v>-27.09674266</v>
      </c>
      <c r="F8" s="560">
        <v>-34.972090029999997</v>
      </c>
      <c r="G8" s="560">
        <v>-124.93085053</v>
      </c>
      <c r="H8" s="106">
        <v>-23.325719580000001</v>
      </c>
      <c r="I8" s="561">
        <v>3.3881315441884441E-2</v>
      </c>
      <c r="J8" s="561">
        <v>-0.33301900000856188</v>
      </c>
    </row>
    <row r="9" spans="1:10" s="551" customFormat="1" ht="26.25" thickBot="1" x14ac:dyDescent="0.25">
      <c r="A9" s="556" t="s">
        <v>66</v>
      </c>
      <c r="B9" s="557">
        <v>266.90196933999999</v>
      </c>
      <c r="C9" s="557">
        <v>177.99296486</v>
      </c>
      <c r="D9" s="557">
        <v>-3190.0238508799998</v>
      </c>
      <c r="E9" s="557">
        <v>-859.15814436000005</v>
      </c>
      <c r="F9" s="557">
        <v>-1518.45641619</v>
      </c>
      <c r="G9" s="557">
        <v>-5389.6454465699999</v>
      </c>
      <c r="H9" s="554">
        <v>42.537708600000002</v>
      </c>
      <c r="I9" s="558">
        <v>-0.7610146635095496</v>
      </c>
      <c r="J9" s="558" t="s">
        <v>293</v>
      </c>
    </row>
    <row r="10" spans="1:10" s="551" customFormat="1" ht="15" customHeight="1" thickBot="1" x14ac:dyDescent="0.25">
      <c r="A10" s="559" t="s">
        <v>67</v>
      </c>
      <c r="B10" s="560">
        <v>-319.30484268999999</v>
      </c>
      <c r="C10" s="560">
        <v>-80.507975329999994</v>
      </c>
      <c r="D10" s="560">
        <v>-81.579731460000005</v>
      </c>
      <c r="E10" s="560">
        <v>-83.072937469999999</v>
      </c>
      <c r="F10" s="560">
        <v>-83.303889990000002</v>
      </c>
      <c r="G10" s="560">
        <v>-328.46453424999999</v>
      </c>
      <c r="H10" s="106">
        <v>-85.605680179999993</v>
      </c>
      <c r="I10" s="561">
        <v>6.3319252895190248E-2</v>
      </c>
      <c r="J10" s="561">
        <v>2.7631244954783085E-2</v>
      </c>
    </row>
    <row r="11" spans="1:10" s="551" customFormat="1" ht="15" customHeight="1" thickBot="1" x14ac:dyDescent="0.25">
      <c r="A11" s="556" t="s">
        <v>218</v>
      </c>
      <c r="B11" s="557">
        <v>-52.40287335</v>
      </c>
      <c r="C11" s="557">
        <v>97.484989530000007</v>
      </c>
      <c r="D11" s="557">
        <v>-3271.6035823399998</v>
      </c>
      <c r="E11" s="557">
        <v>-942.23108182999999</v>
      </c>
      <c r="F11" s="557">
        <v>-1601.76030618</v>
      </c>
      <c r="G11" s="557">
        <v>-5718.1099808199997</v>
      </c>
      <c r="H11" s="554">
        <v>-43.067971579999998</v>
      </c>
      <c r="I11" s="558" t="s">
        <v>293</v>
      </c>
      <c r="J11" s="558">
        <v>-0.97311209959827771</v>
      </c>
    </row>
    <row r="12" spans="1:10" s="551" customFormat="1" ht="15" customHeight="1" thickBot="1" x14ac:dyDescent="0.25">
      <c r="A12" s="562" t="s">
        <v>219</v>
      </c>
      <c r="B12" s="563">
        <v>62609.650047110001</v>
      </c>
      <c r="C12" s="563">
        <v>62527.369241480003</v>
      </c>
      <c r="D12" s="563">
        <v>61798.947178180002</v>
      </c>
      <c r="E12" s="563">
        <v>58754.316532359997</v>
      </c>
      <c r="F12" s="563">
        <v>57475.881319189997</v>
      </c>
      <c r="G12" s="563">
        <v>60170.485654379998</v>
      </c>
      <c r="H12" s="564">
        <v>55923.538201559997</v>
      </c>
      <c r="I12" s="565">
        <v>-0.10561504697912494</v>
      </c>
      <c r="J12" s="565">
        <v>-2.7008600512084757E-2</v>
      </c>
    </row>
    <row r="13" spans="1:10" s="551" customFormat="1" thickBot="1" x14ac:dyDescent="0.25">
      <c r="A13" s="566" t="s">
        <v>220</v>
      </c>
      <c r="B13" s="567">
        <v>8386.1305062699994</v>
      </c>
      <c r="C13" s="567">
        <v>8374.1199080999995</v>
      </c>
      <c r="D13" s="567">
        <v>8038.4982184999999</v>
      </c>
      <c r="E13" s="567">
        <v>6941.5214677499998</v>
      </c>
      <c r="F13" s="567">
        <v>6661.9036336700001</v>
      </c>
      <c r="G13" s="567">
        <v>7527.9013637300004</v>
      </c>
      <c r="H13" s="568">
        <v>6242.2347092700002</v>
      </c>
      <c r="I13" s="569">
        <v>-0.25458020929075775</v>
      </c>
      <c r="J13" s="570">
        <v>-6.2995345996742835E-2</v>
      </c>
    </row>
    <row r="14" spans="1:10" s="551" customFormat="1" ht="15" customHeight="1" thickBot="1" x14ac:dyDescent="0.25">
      <c r="A14" s="556" t="s">
        <v>221</v>
      </c>
      <c r="B14" s="557">
        <v>54223.519540840003</v>
      </c>
      <c r="C14" s="557">
        <v>54153.249333380001</v>
      </c>
      <c r="D14" s="557">
        <v>53760.448959679998</v>
      </c>
      <c r="E14" s="557">
        <v>51812.79506461</v>
      </c>
      <c r="F14" s="557">
        <v>50813.977685520003</v>
      </c>
      <c r="G14" s="557">
        <v>52642.584290649997</v>
      </c>
      <c r="H14" s="554">
        <v>49681.303492289997</v>
      </c>
      <c r="I14" s="558">
        <v>-8.2579455455381146E-2</v>
      </c>
      <c r="J14" s="558">
        <v>-2.2290602799095116E-2</v>
      </c>
    </row>
    <row r="15" spans="1:10" s="551" customFormat="1" ht="15" customHeight="1" x14ac:dyDescent="0.2">
      <c r="A15" s="26" t="s">
        <v>32</v>
      </c>
      <c r="B15" s="571">
        <v>-8.3697757950363804E-4</v>
      </c>
      <c r="C15" s="571">
        <v>6.2363084014306798E-3</v>
      </c>
      <c r="D15" s="571">
        <v>-0.211757884671222</v>
      </c>
      <c r="E15" s="571">
        <v>-6.4147190364204104E-2</v>
      </c>
      <c r="F15" s="571">
        <v>-0.111473562086656</v>
      </c>
      <c r="G15" s="571">
        <v>-9.5031807016896799E-2</v>
      </c>
      <c r="H15" s="572">
        <v>-3.0804897519019002E-3</v>
      </c>
      <c r="I15" s="573" t="s">
        <v>297</v>
      </c>
      <c r="J15" s="573" t="s">
        <v>301</v>
      </c>
    </row>
    <row r="16" spans="1:10" s="551" customFormat="1" ht="15" customHeight="1" x14ac:dyDescent="0.2">
      <c r="A16" s="26" t="s">
        <v>222</v>
      </c>
      <c r="B16" s="571">
        <v>-9.6642331212991902E-4</v>
      </c>
      <c r="C16" s="571">
        <v>7.2006751749916099E-3</v>
      </c>
      <c r="D16" s="571">
        <v>-0.24342085273831601</v>
      </c>
      <c r="E16" s="571">
        <v>-7.2741189171906098E-2</v>
      </c>
      <c r="F16" s="571">
        <v>-0.12608816543298801</v>
      </c>
      <c r="G16" s="571">
        <v>-0.108621376740344</v>
      </c>
      <c r="H16" s="572">
        <v>-3.4675395814993998E-3</v>
      </c>
      <c r="I16" s="573" t="s">
        <v>291</v>
      </c>
      <c r="J16" s="573" t="s">
        <v>292</v>
      </c>
    </row>
    <row r="17" spans="1:10" s="551" customFormat="1" ht="7.5" customHeight="1" x14ac:dyDescent="0.2">
      <c r="A17" s="432"/>
      <c r="B17" s="574"/>
      <c r="C17" s="574"/>
      <c r="D17" s="574"/>
      <c r="E17" s="574"/>
      <c r="F17" s="574"/>
      <c r="G17" s="574"/>
      <c r="H17" s="575"/>
      <c r="I17" s="576"/>
      <c r="J17" s="576"/>
    </row>
    <row r="18" spans="1:10" s="551" customFormat="1" ht="15" customHeight="1" thickBot="1" x14ac:dyDescent="0.25">
      <c r="A18" s="548" t="s">
        <v>223</v>
      </c>
      <c r="B18" s="574"/>
      <c r="C18" s="574"/>
      <c r="D18" s="574"/>
      <c r="E18" s="574"/>
      <c r="F18" s="574"/>
      <c r="G18" s="574"/>
      <c r="H18" s="575"/>
      <c r="I18" s="576"/>
      <c r="J18" s="576"/>
    </row>
    <row r="19" spans="1:10" s="107" customFormat="1" ht="15" customHeight="1" thickBot="1" x14ac:dyDescent="0.25">
      <c r="A19" s="552" t="s">
        <v>224</v>
      </c>
      <c r="B19" s="553">
        <v>25316.131205369998</v>
      </c>
      <c r="C19" s="553">
        <v>6350.67266105</v>
      </c>
      <c r="D19" s="553">
        <v>6202.9974057999998</v>
      </c>
      <c r="E19" s="553">
        <v>5262.2333133399998</v>
      </c>
      <c r="F19" s="553">
        <v>5348.8454561999997</v>
      </c>
      <c r="G19" s="553">
        <v>23164.748836390001</v>
      </c>
      <c r="H19" s="554">
        <v>6350.4277418000001</v>
      </c>
      <c r="I19" s="555">
        <v>-3.8565875313034681E-5</v>
      </c>
      <c r="J19" s="555">
        <v>0.1872520516439744</v>
      </c>
    </row>
    <row r="20" spans="1:10" s="107" customFormat="1" ht="15" customHeight="1" thickBot="1" x14ac:dyDescent="0.25">
      <c r="A20" s="552" t="s">
        <v>225</v>
      </c>
      <c r="B20" s="577">
        <v>691.33706386999995</v>
      </c>
      <c r="C20" s="577">
        <v>30.812361289999998</v>
      </c>
      <c r="D20" s="577">
        <v>109.04408441</v>
      </c>
      <c r="E20" s="577">
        <v>-181.81112461999999</v>
      </c>
      <c r="F20" s="577">
        <v>33.882723030000001</v>
      </c>
      <c r="G20" s="577">
        <v>-8.0719558899999999</v>
      </c>
      <c r="H20" s="578">
        <v>75.826002900000006</v>
      </c>
      <c r="I20" s="555">
        <v>1.4608955537792219</v>
      </c>
      <c r="J20" s="555">
        <v>1.237895780479719</v>
      </c>
    </row>
    <row r="21" spans="1:10" s="107" customFormat="1" ht="15" customHeight="1" thickBot="1" x14ac:dyDescent="0.25">
      <c r="A21" s="552" t="s">
        <v>226</v>
      </c>
      <c r="B21" s="553">
        <v>24624.794141499999</v>
      </c>
      <c r="C21" s="553">
        <v>6319.8602997600001</v>
      </c>
      <c r="D21" s="553">
        <v>6093.9533213900004</v>
      </c>
      <c r="E21" s="553">
        <v>5444.0444379600003</v>
      </c>
      <c r="F21" s="553">
        <v>5314.9627331700003</v>
      </c>
      <c r="G21" s="553">
        <v>23172.820792279999</v>
      </c>
      <c r="H21" s="554">
        <v>6274.6017388999999</v>
      </c>
      <c r="I21" s="555">
        <v>-7.1613229902753872E-3</v>
      </c>
      <c r="J21" s="555">
        <v>0.18055423036948426</v>
      </c>
    </row>
    <row r="22" spans="1:10" s="551" customFormat="1" ht="7.5" customHeight="1" x14ac:dyDescent="0.2">
      <c r="A22" s="432"/>
      <c r="B22" s="574"/>
      <c r="C22" s="574"/>
      <c r="D22" s="574"/>
      <c r="E22" s="574"/>
      <c r="F22" s="574"/>
      <c r="G22" s="574"/>
      <c r="H22" s="575"/>
      <c r="I22" s="576"/>
      <c r="J22" s="576"/>
    </row>
    <row r="23" spans="1:10" s="551" customFormat="1" ht="15" customHeight="1" x14ac:dyDescent="0.2">
      <c r="A23" s="548" t="s">
        <v>227</v>
      </c>
      <c r="B23" s="574"/>
      <c r="C23" s="574"/>
      <c r="D23" s="574"/>
      <c r="E23" s="574"/>
      <c r="F23" s="574"/>
      <c r="G23" s="574"/>
      <c r="H23" s="575"/>
      <c r="I23" s="576"/>
      <c r="J23" s="576"/>
    </row>
    <row r="24" spans="1:10" s="290" customFormat="1" ht="15" customHeight="1" x14ac:dyDescent="0.2">
      <c r="A24" s="26" t="s">
        <v>228</v>
      </c>
      <c r="B24" s="579">
        <v>0</v>
      </c>
      <c r="C24" s="579">
        <v>0</v>
      </c>
      <c r="D24" s="579">
        <v>0</v>
      </c>
      <c r="E24" s="579">
        <v>-14.223814223057644</v>
      </c>
      <c r="F24" s="579">
        <v>-122.710576317489</v>
      </c>
      <c r="G24" s="579">
        <v>-136.93439054054664</v>
      </c>
      <c r="H24" s="145">
        <v>-7.7330251140730999</v>
      </c>
      <c r="I24" s="146" t="s">
        <v>293</v>
      </c>
      <c r="J24" s="146" t="s">
        <v>293</v>
      </c>
    </row>
    <row r="25" spans="1:10" s="290" customFormat="1" ht="15" customHeight="1" x14ac:dyDescent="0.2">
      <c r="A25" s="26" t="s">
        <v>229</v>
      </c>
      <c r="B25" s="579">
        <v>0</v>
      </c>
      <c r="C25" s="579">
        <v>0</v>
      </c>
      <c r="D25" s="579">
        <v>-332.85286299620537</v>
      </c>
      <c r="E25" s="579">
        <v>-167.267683744224</v>
      </c>
      <c r="F25" s="579">
        <v>-476.71492269754856</v>
      </c>
      <c r="G25" s="579">
        <v>-976.83546943797796</v>
      </c>
      <c r="H25" s="145">
        <v>-72.323864806988496</v>
      </c>
      <c r="I25" s="146" t="s">
        <v>293</v>
      </c>
      <c r="J25" s="146" t="s">
        <v>293</v>
      </c>
    </row>
    <row r="26" spans="1:10" s="290" customFormat="1" ht="15" customHeight="1" x14ac:dyDescent="0.2">
      <c r="A26" s="26" t="s">
        <v>230</v>
      </c>
      <c r="B26" s="579">
        <v>0</v>
      </c>
      <c r="C26" s="579">
        <v>0</v>
      </c>
      <c r="D26" s="579">
        <v>0</v>
      </c>
      <c r="E26" s="579">
        <v>-4.2510000000000003</v>
      </c>
      <c r="F26" s="579">
        <v>-8.105722404586361</v>
      </c>
      <c r="G26" s="579">
        <v>-12.35672240458636</v>
      </c>
      <c r="H26" s="145">
        <v>-3.0654615710000002</v>
      </c>
      <c r="I26" s="146" t="s">
        <v>293</v>
      </c>
      <c r="J26" s="146" t="s">
        <v>293</v>
      </c>
    </row>
    <row r="27" spans="1:10" s="290" customFormat="1" ht="15" customHeight="1" thickBot="1" x14ac:dyDescent="0.25">
      <c r="A27" s="26" t="s">
        <v>131</v>
      </c>
      <c r="B27" s="579">
        <v>0</v>
      </c>
      <c r="C27" s="579">
        <v>0</v>
      </c>
      <c r="D27" s="579">
        <v>-18.443670000000001</v>
      </c>
      <c r="E27" s="579">
        <v>0</v>
      </c>
      <c r="F27" s="579">
        <v>0</v>
      </c>
      <c r="G27" s="579">
        <v>-18.443670000000001</v>
      </c>
      <c r="H27" s="145">
        <v>-1</v>
      </c>
      <c r="I27" s="146" t="s">
        <v>293</v>
      </c>
      <c r="J27" s="146" t="s">
        <v>293</v>
      </c>
    </row>
    <row r="28" spans="1:10" s="107" customFormat="1" ht="15" customHeight="1" thickBot="1" x14ac:dyDescent="0.25">
      <c r="A28" s="552" t="s">
        <v>231</v>
      </c>
      <c r="B28" s="580">
        <v>0</v>
      </c>
      <c r="C28" s="580">
        <v>0</v>
      </c>
      <c r="D28" s="580">
        <v>-351.29653299620537</v>
      </c>
      <c r="E28" s="580">
        <v>-185.74249796728165</v>
      </c>
      <c r="F28" s="580">
        <v>-607.53122141962388</v>
      </c>
      <c r="G28" s="580">
        <v>-1144.5702523831112</v>
      </c>
      <c r="H28" s="581">
        <v>-83.616008309999998</v>
      </c>
      <c r="I28" s="555" t="s">
        <v>293</v>
      </c>
      <c r="J28" s="555">
        <v>-0.8623675535314651</v>
      </c>
    </row>
    <row r="29" spans="1:10" s="551" customFormat="1" ht="7.5" customHeight="1" x14ac:dyDescent="0.2">
      <c r="A29" s="432"/>
      <c r="B29" s="574"/>
      <c r="C29" s="574"/>
      <c r="D29" s="574"/>
      <c r="E29" s="574"/>
      <c r="F29" s="574"/>
      <c r="G29" s="574"/>
      <c r="H29" s="575"/>
      <c r="I29" s="576"/>
      <c r="J29" s="576"/>
    </row>
    <row r="30" spans="1:10" s="551" customFormat="1" ht="15" customHeight="1" thickBot="1" x14ac:dyDescent="0.25">
      <c r="A30" s="548" t="s">
        <v>232</v>
      </c>
      <c r="B30" s="574"/>
      <c r="C30" s="574"/>
      <c r="D30" s="574"/>
      <c r="E30" s="574"/>
      <c r="F30" s="574"/>
      <c r="G30" s="574"/>
      <c r="H30" s="575"/>
      <c r="I30" s="576"/>
      <c r="J30" s="576"/>
    </row>
    <row r="31" spans="1:10" s="107" customFormat="1" ht="15" customHeight="1" thickBot="1" x14ac:dyDescent="0.25">
      <c r="A31" s="552" t="s">
        <v>62</v>
      </c>
      <c r="B31" s="553">
        <v>1330.47728364</v>
      </c>
      <c r="C31" s="553">
        <v>291.72188291999998</v>
      </c>
      <c r="D31" s="553">
        <v>-945.75935077999998</v>
      </c>
      <c r="E31" s="553">
        <v>-687.36125662999996</v>
      </c>
      <c r="F31" s="553">
        <v>-1292.8807458599999</v>
      </c>
      <c r="G31" s="553">
        <v>-2634.2794703499999</v>
      </c>
      <c r="H31" s="554">
        <v>206.29008603</v>
      </c>
      <c r="I31" s="555">
        <v>-0.29285357695784608</v>
      </c>
      <c r="J31" s="555" t="s">
        <v>293</v>
      </c>
    </row>
    <row r="32" spans="1:10" s="290" customFormat="1" ht="15" customHeight="1" x14ac:dyDescent="0.2">
      <c r="A32" s="26" t="s">
        <v>233</v>
      </c>
      <c r="B32" s="144">
        <v>691.33706386999995</v>
      </c>
      <c r="C32" s="144">
        <v>30.812361289999998</v>
      </c>
      <c r="D32" s="144">
        <v>109.04408441</v>
      </c>
      <c r="E32" s="144">
        <v>-181.81112461999999</v>
      </c>
      <c r="F32" s="144">
        <v>33.882723030000001</v>
      </c>
      <c r="G32" s="144">
        <v>-8.0719558899999999</v>
      </c>
      <c r="H32" s="145">
        <v>75.826002900000006</v>
      </c>
      <c r="I32" s="146">
        <v>1.4608955537792219</v>
      </c>
      <c r="J32" s="146">
        <v>1.237895780479719</v>
      </c>
    </row>
    <row r="33" spans="1:10" s="290" customFormat="1" ht="15" customHeight="1" x14ac:dyDescent="0.2">
      <c r="A33" s="26" t="s">
        <v>79</v>
      </c>
      <c r="B33" s="144">
        <v>0</v>
      </c>
      <c r="C33" s="144">
        <v>0</v>
      </c>
      <c r="D33" s="144">
        <v>-351.29653300000001</v>
      </c>
      <c r="E33" s="144">
        <v>-185.74249793000001</v>
      </c>
      <c r="F33" s="144">
        <v>-607.53132230999995</v>
      </c>
      <c r="G33" s="144">
        <v>-1144.57035324</v>
      </c>
      <c r="H33" s="145">
        <v>-84.027415379999994</v>
      </c>
      <c r="I33" s="146" t="s">
        <v>293</v>
      </c>
      <c r="J33" s="146">
        <v>-0.86169039801848435</v>
      </c>
    </row>
    <row r="34" spans="1:10" s="290" customFormat="1" ht="15" customHeight="1" x14ac:dyDescent="0.2">
      <c r="A34" s="26" t="s">
        <v>234</v>
      </c>
      <c r="B34" s="144">
        <v>0</v>
      </c>
      <c r="C34" s="144">
        <v>0</v>
      </c>
      <c r="D34" s="144">
        <v>-1035.48965972</v>
      </c>
      <c r="E34" s="144">
        <v>-1.58692894</v>
      </c>
      <c r="F34" s="144">
        <v>4.0000000000000001E-8</v>
      </c>
      <c r="G34" s="144">
        <v>-1037.0765886199999</v>
      </c>
      <c r="H34" s="145">
        <v>-0.454897</v>
      </c>
      <c r="I34" s="146" t="s">
        <v>293</v>
      </c>
      <c r="J34" s="146" t="s">
        <v>293</v>
      </c>
    </row>
    <row r="35" spans="1:10" s="290" customFormat="1" ht="15" customHeight="1" thickBot="1" x14ac:dyDescent="0.25">
      <c r="A35" s="26" t="s">
        <v>235</v>
      </c>
      <c r="B35" s="144">
        <v>-563.28878112999996</v>
      </c>
      <c r="C35" s="144">
        <v>-6.4954210899999998</v>
      </c>
      <c r="D35" s="144">
        <v>-91.550436669999996</v>
      </c>
      <c r="E35" s="144">
        <v>-234.19726678000001</v>
      </c>
      <c r="F35" s="144">
        <v>-473.20565307999999</v>
      </c>
      <c r="G35" s="144">
        <v>-805.44877761999999</v>
      </c>
      <c r="H35" s="145">
        <v>-87.770877119999994</v>
      </c>
      <c r="I35" s="146" t="s">
        <v>293</v>
      </c>
      <c r="J35" s="146">
        <v>-0.814518536393813</v>
      </c>
    </row>
    <row r="36" spans="1:10" s="107" customFormat="1" ht="15" customHeight="1" thickBot="1" x14ac:dyDescent="0.25">
      <c r="A36" s="552" t="s">
        <v>236</v>
      </c>
      <c r="B36" s="553">
        <v>1202.4290008999999</v>
      </c>
      <c r="C36" s="553">
        <v>267.40494272000001</v>
      </c>
      <c r="D36" s="553">
        <v>423.53319420000003</v>
      </c>
      <c r="E36" s="553">
        <v>-84.02343836</v>
      </c>
      <c r="F36" s="553">
        <v>-246.02649353999999</v>
      </c>
      <c r="G36" s="553">
        <v>360.88820501999999</v>
      </c>
      <c r="H36" s="554">
        <v>302.71727263000002</v>
      </c>
      <c r="I36" s="555">
        <v>0.13205563648453422</v>
      </c>
      <c r="J36" s="555" t="s">
        <v>293</v>
      </c>
    </row>
    <row r="37" spans="1:10" s="551" customFormat="1" ht="12" customHeight="1" x14ac:dyDescent="0.2">
      <c r="A37" s="582"/>
      <c r="B37" s="549"/>
      <c r="C37" s="549"/>
      <c r="D37" s="549"/>
      <c r="E37" s="549"/>
      <c r="F37" s="549"/>
      <c r="G37" s="549"/>
      <c r="H37" s="550"/>
      <c r="I37" s="550"/>
      <c r="J37" s="550"/>
    </row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&amp;"Calibri"&amp;11&amp;K000000 _x000D_&amp;1#&amp;"Calibri"&amp;10&amp;K000000</oddFooter>
    <evenFooter>&amp;C&amp;"Calibri"&amp;11&amp;K000000 _x000D_&amp;1#&amp;"Calibri"&amp;10&amp;K000000</evenFooter>
    <firstFooter>&amp;C&amp;"Calibri"&amp;11&amp;K000000 _x000D_&amp;1#&amp;"Calibri"&amp;10&amp;K000000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A1:J32"/>
  <sheetViews>
    <sheetView showGridLines="0" zoomScaleNormal="100" workbookViewId="0">
      <selection sqref="A1:G1"/>
    </sheetView>
  </sheetViews>
  <sheetFormatPr defaultRowHeight="15" x14ac:dyDescent="0.25"/>
  <cols>
    <col min="1" max="1" width="60.140625" customWidth="1"/>
    <col min="2" max="10" width="11.42578125" customWidth="1"/>
  </cols>
  <sheetData>
    <row r="1" spans="1:10" s="7" customFormat="1" ht="20.25" customHeight="1" thickTop="1" thickBot="1" x14ac:dyDescent="0.35">
      <c r="A1" s="628" t="s">
        <v>0</v>
      </c>
      <c r="B1" s="630"/>
      <c r="C1" s="630"/>
      <c r="D1" s="630"/>
      <c r="E1" s="630"/>
      <c r="F1" s="630"/>
      <c r="G1" s="630"/>
      <c r="H1" s="3"/>
      <c r="I1" s="3"/>
      <c r="J1" s="4"/>
    </row>
    <row r="2" spans="1:10" s="7" customFormat="1" ht="18.75" customHeight="1" thickTop="1" thickBot="1" x14ac:dyDescent="0.45">
      <c r="A2" s="12" t="s">
        <v>369</v>
      </c>
      <c r="B2" s="10"/>
      <c r="C2" s="540"/>
      <c r="D2" s="10"/>
      <c r="E2" s="10"/>
      <c r="F2" s="10"/>
      <c r="G2" s="10"/>
      <c r="H2" s="10"/>
      <c r="I2" s="10"/>
      <c r="J2" s="10"/>
    </row>
    <row r="3" spans="1:10" s="545" customFormat="1" ht="18.75" customHeight="1" thickTop="1" x14ac:dyDescent="0.3">
      <c r="A3" s="541" t="s">
        <v>237</v>
      </c>
      <c r="B3" s="542"/>
      <c r="C3" s="542"/>
      <c r="D3" s="542"/>
      <c r="E3" s="542"/>
      <c r="F3" s="542"/>
      <c r="G3" s="542"/>
      <c r="H3" s="542"/>
      <c r="I3" s="542"/>
      <c r="J3" s="543"/>
    </row>
    <row r="4" spans="1:10" s="547" customFormat="1" ht="24" customHeight="1" x14ac:dyDescent="0.2">
      <c r="A4" s="546" t="s">
        <v>81</v>
      </c>
      <c r="B4" s="16" t="s">
        <v>282</v>
      </c>
      <c r="C4" s="16" t="s">
        <v>283</v>
      </c>
      <c r="D4" s="16" t="s">
        <v>284</v>
      </c>
      <c r="E4" s="16" t="s">
        <v>285</v>
      </c>
      <c r="F4" s="16" t="s">
        <v>286</v>
      </c>
      <c r="G4" s="16" t="s">
        <v>287</v>
      </c>
      <c r="H4" s="17" t="s">
        <v>288</v>
      </c>
      <c r="I4" s="18" t="s">
        <v>354</v>
      </c>
      <c r="J4" s="18" t="s">
        <v>355</v>
      </c>
    </row>
    <row r="5" spans="1:10" s="551" customFormat="1" ht="15" customHeight="1" thickBot="1" x14ac:dyDescent="0.25">
      <c r="A5" s="548" t="s">
        <v>217</v>
      </c>
      <c r="B5" s="549"/>
      <c r="C5" s="549"/>
      <c r="D5" s="549"/>
      <c r="E5" s="549"/>
      <c r="F5" s="549"/>
      <c r="G5" s="549"/>
      <c r="H5" s="550"/>
      <c r="I5" s="550"/>
      <c r="J5" s="550"/>
    </row>
    <row r="6" spans="1:10" s="107" customFormat="1" ht="15" customHeight="1" thickBot="1" x14ac:dyDescent="0.25">
      <c r="A6" s="552" t="s">
        <v>62</v>
      </c>
      <c r="B6" s="553">
        <v>1269.92791741</v>
      </c>
      <c r="C6" s="553">
        <v>288.05381017000002</v>
      </c>
      <c r="D6" s="553">
        <v>-274.98413654000001</v>
      </c>
      <c r="E6" s="553">
        <v>229.47296918999999</v>
      </c>
      <c r="F6" s="553">
        <v>-100.3471153</v>
      </c>
      <c r="G6" s="553">
        <v>142.19552752000001</v>
      </c>
      <c r="H6" s="554">
        <v>132.12333261000001</v>
      </c>
      <c r="I6" s="555">
        <v>-0.54132412783561135</v>
      </c>
      <c r="J6" s="555" t="s">
        <v>293</v>
      </c>
    </row>
    <row r="7" spans="1:10" s="551" customFormat="1" ht="15" customHeight="1" thickBot="1" x14ac:dyDescent="0.25">
      <c r="A7" s="556" t="s">
        <v>64</v>
      </c>
      <c r="B7" s="557">
        <v>914.34810053520005</v>
      </c>
      <c r="C7" s="557">
        <v>207.39874332240001</v>
      </c>
      <c r="D7" s="557">
        <v>-197.98857830879999</v>
      </c>
      <c r="E7" s="557">
        <v>165.2205378168</v>
      </c>
      <c r="F7" s="557">
        <v>-72.249923015999997</v>
      </c>
      <c r="G7" s="557">
        <v>102.3807798144</v>
      </c>
      <c r="H7" s="554">
        <v>95.128799479199998</v>
      </c>
      <c r="I7" s="558">
        <v>-0.54132412783561135</v>
      </c>
      <c r="J7" s="558" t="s">
        <v>293</v>
      </c>
    </row>
    <row r="8" spans="1:10" s="551" customFormat="1" ht="15" customHeight="1" thickBot="1" x14ac:dyDescent="0.25">
      <c r="A8" s="559" t="s">
        <v>65</v>
      </c>
      <c r="B8" s="560">
        <v>0</v>
      </c>
      <c r="C8" s="560">
        <v>0</v>
      </c>
      <c r="D8" s="560">
        <v>0</v>
      </c>
      <c r="E8" s="560">
        <v>0</v>
      </c>
      <c r="F8" s="560">
        <v>0</v>
      </c>
      <c r="G8" s="560">
        <v>0</v>
      </c>
      <c r="H8" s="106">
        <v>0</v>
      </c>
      <c r="I8" s="561" t="s">
        <v>293</v>
      </c>
      <c r="J8" s="561" t="s">
        <v>293</v>
      </c>
    </row>
    <row r="9" spans="1:10" s="551" customFormat="1" ht="26.25" thickBot="1" x14ac:dyDescent="0.25">
      <c r="A9" s="556" t="s">
        <v>66</v>
      </c>
      <c r="B9" s="557">
        <v>914.34810053520005</v>
      </c>
      <c r="C9" s="557">
        <v>207.39874332240001</v>
      </c>
      <c r="D9" s="557">
        <v>-197.98857830879999</v>
      </c>
      <c r="E9" s="557">
        <v>165.2205378168</v>
      </c>
      <c r="F9" s="557">
        <v>-72.249923015999997</v>
      </c>
      <c r="G9" s="557">
        <v>102.3807798144</v>
      </c>
      <c r="H9" s="554">
        <v>95.128799479199998</v>
      </c>
      <c r="I9" s="558">
        <v>-0.54132412783561135</v>
      </c>
      <c r="J9" s="558" t="s">
        <v>293</v>
      </c>
    </row>
    <row r="10" spans="1:10" s="551" customFormat="1" ht="15" customHeight="1" thickBot="1" x14ac:dyDescent="0.25">
      <c r="A10" s="559" t="s">
        <v>67</v>
      </c>
      <c r="B10" s="560">
        <v>-56.030982530000003</v>
      </c>
      <c r="C10" s="560">
        <v>-14.1270045</v>
      </c>
      <c r="D10" s="560">
        <v>-14.432278630000001</v>
      </c>
      <c r="E10" s="560">
        <v>-14.239426529999999</v>
      </c>
      <c r="F10" s="560">
        <v>-14.518757040000001</v>
      </c>
      <c r="G10" s="560">
        <v>-57.317466699999997</v>
      </c>
      <c r="H10" s="106">
        <v>-15.883264179999999</v>
      </c>
      <c r="I10" s="561">
        <v>0.12431932615297181</v>
      </c>
      <c r="J10" s="561">
        <v>9.3982366137866036E-2</v>
      </c>
    </row>
    <row r="11" spans="1:10" s="551" customFormat="1" ht="15" customHeight="1" thickBot="1" x14ac:dyDescent="0.25">
      <c r="A11" s="556" t="s">
        <v>218</v>
      </c>
      <c r="B11" s="557">
        <v>858.31711800519997</v>
      </c>
      <c r="C11" s="557">
        <v>193.27173882240001</v>
      </c>
      <c r="D11" s="557">
        <v>-212.4208569388</v>
      </c>
      <c r="E11" s="557">
        <v>150.9811112868</v>
      </c>
      <c r="F11" s="557">
        <v>-86.768680055999994</v>
      </c>
      <c r="G11" s="557">
        <v>45.063313114400003</v>
      </c>
      <c r="H11" s="554">
        <v>79.2455352992</v>
      </c>
      <c r="I11" s="558">
        <v>-0.589978670538998</v>
      </c>
      <c r="J11" s="558" t="s">
        <v>293</v>
      </c>
    </row>
    <row r="12" spans="1:10" s="551" customFormat="1" ht="15" customHeight="1" thickBot="1" x14ac:dyDescent="0.25">
      <c r="A12" s="562" t="s">
        <v>219</v>
      </c>
      <c r="B12" s="563">
        <v>10922.873807710001</v>
      </c>
      <c r="C12" s="563">
        <v>10762.667210379999</v>
      </c>
      <c r="D12" s="563">
        <v>10636.735709709999</v>
      </c>
      <c r="E12" s="563">
        <v>9637.7206037199994</v>
      </c>
      <c r="F12" s="563">
        <v>9651.7270472399996</v>
      </c>
      <c r="G12" s="563">
        <v>10214.89983013</v>
      </c>
      <c r="H12" s="564">
        <v>9813.4415910499993</v>
      </c>
      <c r="I12" s="565">
        <v>-8.81961321274084E-2</v>
      </c>
      <c r="J12" s="565">
        <v>1.6754985197829697E-2</v>
      </c>
    </row>
    <row r="13" spans="1:10" s="551" customFormat="1" ht="13.5" thickBot="1" x14ac:dyDescent="0.25">
      <c r="A13" s="566" t="s">
        <v>238</v>
      </c>
      <c r="B13" s="567">
        <v>1292.79815289</v>
      </c>
      <c r="C13" s="567">
        <v>1282.9213604199999</v>
      </c>
      <c r="D13" s="567">
        <v>1226.7877701</v>
      </c>
      <c r="E13" s="567">
        <v>784.02003933000003</v>
      </c>
      <c r="F13" s="567">
        <v>672.34076344000005</v>
      </c>
      <c r="G13" s="567">
        <v>991.45660308000004</v>
      </c>
      <c r="H13" s="568">
        <v>617.48080817000005</v>
      </c>
      <c r="I13" s="569">
        <v>-0.51869161491874249</v>
      </c>
      <c r="J13" s="570">
        <v>-8.1595462082815873E-2</v>
      </c>
    </row>
    <row r="14" spans="1:10" s="551" customFormat="1" ht="15" customHeight="1" thickBot="1" x14ac:dyDescent="0.25">
      <c r="A14" s="556" t="s">
        <v>221</v>
      </c>
      <c r="B14" s="557">
        <v>9630.0756548200006</v>
      </c>
      <c r="C14" s="557">
        <v>9479.7458499599998</v>
      </c>
      <c r="D14" s="557">
        <v>9409.9479396099996</v>
      </c>
      <c r="E14" s="557">
        <v>8853.7005643899993</v>
      </c>
      <c r="F14" s="557">
        <v>8979.3862838000005</v>
      </c>
      <c r="G14" s="557">
        <v>9223.4432270500001</v>
      </c>
      <c r="H14" s="554">
        <v>9195.9607828799999</v>
      </c>
      <c r="I14" s="558">
        <v>-2.9935936213015379E-2</v>
      </c>
      <c r="J14" s="558">
        <v>2.4119075873896723E-2</v>
      </c>
    </row>
    <row r="15" spans="1:10" s="551" customFormat="1" ht="15" customHeight="1" x14ac:dyDescent="0.2">
      <c r="A15" s="26" t="s">
        <v>32</v>
      </c>
      <c r="B15" s="571">
        <v>7.8579788901282505E-2</v>
      </c>
      <c r="C15" s="571">
        <v>7.1830424575796595E-2</v>
      </c>
      <c r="D15" s="571">
        <v>-7.9881972340400106E-2</v>
      </c>
      <c r="E15" s="571">
        <v>6.2662580705451804E-2</v>
      </c>
      <c r="F15" s="571">
        <v>-3.5959856565074499E-2</v>
      </c>
      <c r="G15" s="571">
        <v>4.4115276570290702E-3</v>
      </c>
      <c r="H15" s="572">
        <v>3.2300812946794599E-2</v>
      </c>
      <c r="I15" s="573" t="s">
        <v>311</v>
      </c>
      <c r="J15" s="573" t="s">
        <v>325</v>
      </c>
    </row>
    <row r="16" spans="1:10" s="551" customFormat="1" ht="15" customHeight="1" x14ac:dyDescent="0.2">
      <c r="A16" s="26" t="s">
        <v>222</v>
      </c>
      <c r="B16" s="571">
        <v>8.9128803217200001E-2</v>
      </c>
      <c r="C16" s="571">
        <v>8.1551443205923294E-2</v>
      </c>
      <c r="D16" s="571">
        <v>-9.0296294220562498E-2</v>
      </c>
      <c r="E16" s="571">
        <v>6.8211528135050395E-2</v>
      </c>
      <c r="F16" s="571">
        <v>-3.8652387730569997E-2</v>
      </c>
      <c r="G16" s="571">
        <v>4.8857364874584797E-3</v>
      </c>
      <c r="H16" s="572">
        <v>3.44697143322883E-2</v>
      </c>
      <c r="I16" s="573" t="s">
        <v>327</v>
      </c>
      <c r="J16" s="573" t="s">
        <v>328</v>
      </c>
    </row>
    <row r="17" spans="1:10" s="551" customFormat="1" ht="15" customHeight="1" x14ac:dyDescent="0.2">
      <c r="A17" s="432"/>
      <c r="B17" s="574"/>
      <c r="C17" s="574"/>
      <c r="D17" s="574"/>
      <c r="E17" s="574"/>
      <c r="F17" s="574"/>
      <c r="G17" s="574"/>
      <c r="H17" s="575"/>
      <c r="I17" s="576"/>
      <c r="J17" s="576"/>
    </row>
    <row r="18" spans="1:10" s="551" customFormat="1" ht="15" customHeight="1" thickBot="1" x14ac:dyDescent="0.25">
      <c r="A18" s="548" t="s">
        <v>223</v>
      </c>
      <c r="B18" s="574"/>
      <c r="C18" s="574"/>
      <c r="D18" s="574"/>
      <c r="E18" s="574"/>
      <c r="F18" s="574"/>
      <c r="G18" s="574"/>
      <c r="H18" s="575"/>
      <c r="I18" s="576"/>
      <c r="J18" s="576"/>
    </row>
    <row r="19" spans="1:10" s="107" customFormat="1" ht="15" customHeight="1" thickBot="1" x14ac:dyDescent="0.25">
      <c r="A19" s="552" t="s">
        <v>224</v>
      </c>
      <c r="B19" s="553">
        <v>5271.7356773800002</v>
      </c>
      <c r="C19" s="553">
        <v>1341.8540099100001</v>
      </c>
      <c r="D19" s="553">
        <v>1293.85716374</v>
      </c>
      <c r="E19" s="553">
        <v>1334.8039445899999</v>
      </c>
      <c r="F19" s="553">
        <v>1298.9473154899999</v>
      </c>
      <c r="G19" s="553">
        <v>5269.4624337300002</v>
      </c>
      <c r="H19" s="554">
        <v>1325.9012491000001</v>
      </c>
      <c r="I19" s="555">
        <v>-1.1888596443565436E-2</v>
      </c>
      <c r="J19" s="555">
        <v>2.0750598033171475E-2</v>
      </c>
    </row>
    <row r="20" spans="1:10" s="551" customFormat="1" ht="15" customHeight="1" x14ac:dyDescent="0.2">
      <c r="A20" s="26" t="s">
        <v>239</v>
      </c>
      <c r="B20" s="144">
        <v>0</v>
      </c>
      <c r="C20" s="144">
        <v>0</v>
      </c>
      <c r="D20" s="144">
        <v>0</v>
      </c>
      <c r="E20" s="144">
        <v>0</v>
      </c>
      <c r="F20" s="144">
        <v>0</v>
      </c>
      <c r="G20" s="144">
        <v>0</v>
      </c>
      <c r="H20" s="145">
        <v>0</v>
      </c>
      <c r="I20" s="146" t="s">
        <v>293</v>
      </c>
      <c r="J20" s="146" t="s">
        <v>293</v>
      </c>
    </row>
    <row r="21" spans="1:10" s="551" customFormat="1" ht="15" customHeight="1" thickBot="1" x14ac:dyDescent="0.25">
      <c r="A21" s="26" t="s">
        <v>240</v>
      </c>
      <c r="B21" s="144">
        <v>56.971339999999998</v>
      </c>
      <c r="C21" s="144">
        <v>0</v>
      </c>
      <c r="D21" s="144">
        <v>0</v>
      </c>
      <c r="E21" s="144">
        <v>0</v>
      </c>
      <c r="F21" s="144">
        <v>0</v>
      </c>
      <c r="G21" s="144">
        <v>0</v>
      </c>
      <c r="H21" s="145">
        <v>0</v>
      </c>
      <c r="I21" s="146" t="s">
        <v>293</v>
      </c>
      <c r="J21" s="146" t="s">
        <v>293</v>
      </c>
    </row>
    <row r="22" spans="1:10" s="107" customFormat="1" ht="15" customHeight="1" thickBot="1" x14ac:dyDescent="0.25">
      <c r="A22" s="552" t="s">
        <v>233</v>
      </c>
      <c r="B22" s="580">
        <v>56.971339999999998</v>
      </c>
      <c r="C22" s="580">
        <v>0</v>
      </c>
      <c r="D22" s="580">
        <v>0</v>
      </c>
      <c r="E22" s="580">
        <v>0</v>
      </c>
      <c r="F22" s="580">
        <v>0</v>
      </c>
      <c r="G22" s="580">
        <v>0</v>
      </c>
      <c r="H22" s="581">
        <v>0</v>
      </c>
      <c r="I22" s="555" t="s">
        <v>293</v>
      </c>
      <c r="J22" s="555" t="s">
        <v>293</v>
      </c>
    </row>
    <row r="23" spans="1:10" s="107" customFormat="1" ht="15" customHeight="1" thickBot="1" x14ac:dyDescent="0.25">
      <c r="A23" s="552" t="s">
        <v>226</v>
      </c>
      <c r="B23" s="553">
        <v>5214.7643373800001</v>
      </c>
      <c r="C23" s="553">
        <v>1341.8540099100001</v>
      </c>
      <c r="D23" s="553">
        <v>1293.85716374</v>
      </c>
      <c r="E23" s="553">
        <v>1334.8039445899999</v>
      </c>
      <c r="F23" s="553">
        <v>1298.9473154899999</v>
      </c>
      <c r="G23" s="553">
        <v>5269.4624337300002</v>
      </c>
      <c r="H23" s="554">
        <v>1325.9012491000001</v>
      </c>
      <c r="I23" s="555">
        <v>-1.1888596443565436E-2</v>
      </c>
      <c r="J23" s="555">
        <v>2.0750598033171475E-2</v>
      </c>
    </row>
    <row r="24" spans="1:10" s="551" customFormat="1" ht="15" customHeight="1" x14ac:dyDescent="0.2">
      <c r="A24" s="432"/>
      <c r="B24" s="574"/>
      <c r="C24" s="574"/>
      <c r="D24" s="574"/>
      <c r="E24" s="574"/>
      <c r="F24" s="574"/>
      <c r="G24" s="574"/>
      <c r="H24" s="575"/>
      <c r="I24" s="576"/>
      <c r="J24" s="576"/>
    </row>
    <row r="25" spans="1:10" s="551" customFormat="1" ht="15" customHeight="1" thickBot="1" x14ac:dyDescent="0.25">
      <c r="A25" s="548" t="s">
        <v>232</v>
      </c>
      <c r="B25" s="574"/>
      <c r="C25" s="574"/>
      <c r="D25" s="574"/>
      <c r="E25" s="574"/>
      <c r="F25" s="574"/>
      <c r="G25" s="574"/>
      <c r="H25" s="575"/>
      <c r="I25" s="576"/>
      <c r="J25" s="576"/>
    </row>
    <row r="26" spans="1:10" s="107" customFormat="1" ht="15" customHeight="1" thickBot="1" x14ac:dyDescent="0.25">
      <c r="A26" s="552" t="s">
        <v>62</v>
      </c>
      <c r="B26" s="553">
        <v>1269.92791741</v>
      </c>
      <c r="C26" s="553">
        <v>288.05381017000002</v>
      </c>
      <c r="D26" s="553">
        <v>-274.98413654000001</v>
      </c>
      <c r="E26" s="553">
        <v>229.47296918999999</v>
      </c>
      <c r="F26" s="553">
        <v>-100.3471153</v>
      </c>
      <c r="G26" s="553">
        <v>142.19552752000001</v>
      </c>
      <c r="H26" s="554">
        <v>132.12333261000001</v>
      </c>
      <c r="I26" s="555">
        <v>-0.54132412783561135</v>
      </c>
      <c r="J26" s="555" t="s">
        <v>293</v>
      </c>
    </row>
    <row r="27" spans="1:10" s="551" customFormat="1" ht="15" customHeight="1" x14ac:dyDescent="0.2">
      <c r="A27" s="26" t="s">
        <v>233</v>
      </c>
      <c r="B27" s="144">
        <v>56.971339999999998</v>
      </c>
      <c r="C27" s="144">
        <v>0</v>
      </c>
      <c r="D27" s="144">
        <v>0</v>
      </c>
      <c r="E27" s="144">
        <v>0</v>
      </c>
      <c r="F27" s="144">
        <v>0</v>
      </c>
      <c r="G27" s="144">
        <v>0</v>
      </c>
      <c r="H27" s="145">
        <v>0</v>
      </c>
      <c r="I27" s="146" t="s">
        <v>293</v>
      </c>
      <c r="J27" s="146" t="s">
        <v>293</v>
      </c>
    </row>
    <row r="28" spans="1:10" s="551" customFormat="1" ht="15" customHeight="1" x14ac:dyDescent="0.2">
      <c r="A28" s="26" t="s">
        <v>79</v>
      </c>
      <c r="B28" s="144">
        <v>0</v>
      </c>
      <c r="C28" s="144">
        <v>0</v>
      </c>
      <c r="D28" s="144">
        <v>0</v>
      </c>
      <c r="E28" s="144">
        <v>-6.1615589999999996</v>
      </c>
      <c r="F28" s="144">
        <v>-154.09960418</v>
      </c>
      <c r="G28" s="144">
        <v>-160.26116318000001</v>
      </c>
      <c r="H28" s="145">
        <v>-25.55190301</v>
      </c>
      <c r="I28" s="146" t="s">
        <v>293</v>
      </c>
      <c r="J28" s="146">
        <v>-0.83418579725776942</v>
      </c>
    </row>
    <row r="29" spans="1:10" s="551" customFormat="1" ht="15" customHeight="1" x14ac:dyDescent="0.2">
      <c r="A29" s="26" t="s">
        <v>234</v>
      </c>
      <c r="B29" s="144">
        <v>0</v>
      </c>
      <c r="C29" s="144">
        <v>0</v>
      </c>
      <c r="D29" s="144">
        <v>-490.72355648000001</v>
      </c>
      <c r="E29" s="144">
        <v>-1.54692892</v>
      </c>
      <c r="F29" s="144">
        <v>2.9999999999989998E-8</v>
      </c>
      <c r="G29" s="144">
        <v>-492.27048537000002</v>
      </c>
      <c r="H29" s="145">
        <v>0</v>
      </c>
      <c r="I29" s="146" t="s">
        <v>293</v>
      </c>
      <c r="J29" s="146" t="s">
        <v>293</v>
      </c>
    </row>
    <row r="30" spans="1:10" s="551" customFormat="1" ht="15" customHeight="1" thickBot="1" x14ac:dyDescent="0.25">
      <c r="A30" s="26" t="s">
        <v>235</v>
      </c>
      <c r="B30" s="144">
        <v>-45.436420529999999</v>
      </c>
      <c r="C30" s="144">
        <v>-2.0449742</v>
      </c>
      <c r="D30" s="144">
        <v>-17.723989840000002</v>
      </c>
      <c r="E30" s="144">
        <v>-7.39692112</v>
      </c>
      <c r="F30" s="144">
        <v>-122.56653138999999</v>
      </c>
      <c r="G30" s="144">
        <v>-149.73241655000001</v>
      </c>
      <c r="H30" s="145">
        <v>-10.337402239999999</v>
      </c>
      <c r="I30" s="146" t="s">
        <v>293</v>
      </c>
      <c r="J30" s="146">
        <v>-0.91565884974661682</v>
      </c>
    </row>
    <row r="31" spans="1:10" s="107" customFormat="1" ht="15" customHeight="1" thickBot="1" x14ac:dyDescent="0.25">
      <c r="A31" s="552" t="s">
        <v>236</v>
      </c>
      <c r="B31" s="553">
        <v>1258.39299794</v>
      </c>
      <c r="C31" s="553">
        <v>290.09878436999998</v>
      </c>
      <c r="D31" s="553">
        <v>233.46340978000001</v>
      </c>
      <c r="E31" s="553">
        <v>244.57837823</v>
      </c>
      <c r="F31" s="553">
        <v>176.31902023999999</v>
      </c>
      <c r="G31" s="553">
        <v>944.45959261999997</v>
      </c>
      <c r="H31" s="554">
        <v>168.01263786000001</v>
      </c>
      <c r="I31" s="555">
        <v>-0.42084335780700111</v>
      </c>
      <c r="J31" s="555">
        <v>-4.7109962207670941E-2</v>
      </c>
    </row>
    <row r="32" spans="1:10" s="551" customFormat="1" ht="12" customHeight="1" x14ac:dyDescent="0.2">
      <c r="A32" s="582"/>
      <c r="B32" s="549"/>
      <c r="C32" s="549"/>
      <c r="D32" s="549"/>
      <c r="E32" s="549"/>
      <c r="F32" s="549"/>
      <c r="G32" s="549"/>
      <c r="H32" s="550"/>
      <c r="I32" s="550"/>
      <c r="J32" s="550"/>
    </row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&amp;"Calibri"&amp;11&amp;K000000 _x000D_&amp;1#&amp;"Calibri"&amp;10&amp;K000000</oddFooter>
    <evenFooter>&amp;C&amp;"Calibri"&amp;11&amp;K000000 _x000D_&amp;1#&amp;"Calibri"&amp;10&amp;K000000</evenFooter>
    <firstFooter>&amp;C&amp;"Calibri"&amp;11&amp;K000000 _x000D_&amp;1#&amp;"Calibri"&amp;10&amp;K000000</first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J32"/>
  <sheetViews>
    <sheetView showGridLines="0" zoomScaleNormal="100" workbookViewId="0">
      <selection activeCell="B33" sqref="A33:XFD33"/>
    </sheetView>
  </sheetViews>
  <sheetFormatPr defaultRowHeight="15" x14ac:dyDescent="0.25"/>
  <cols>
    <col min="1" max="1" width="60.140625" customWidth="1"/>
    <col min="2" max="10" width="11.42578125" customWidth="1"/>
  </cols>
  <sheetData>
    <row r="1" spans="1:10" s="7" customFormat="1" ht="20.25" customHeight="1" thickTop="1" thickBot="1" x14ac:dyDescent="0.35">
      <c r="A1" s="628" t="s">
        <v>0</v>
      </c>
      <c r="B1" s="630"/>
      <c r="C1" s="630"/>
      <c r="D1" s="630"/>
      <c r="E1" s="630"/>
      <c r="F1" s="630"/>
      <c r="G1" s="630"/>
      <c r="H1" s="3"/>
      <c r="I1" s="3"/>
      <c r="J1" s="4"/>
    </row>
    <row r="2" spans="1:10" s="7" customFormat="1" ht="18.75" customHeight="1" thickTop="1" thickBot="1" x14ac:dyDescent="0.45">
      <c r="A2" s="12" t="s">
        <v>370</v>
      </c>
      <c r="B2" s="10"/>
      <c r="C2" s="540"/>
      <c r="D2" s="10"/>
      <c r="E2" s="10"/>
      <c r="F2" s="10"/>
      <c r="G2" s="10"/>
      <c r="H2" s="10"/>
      <c r="I2" s="10"/>
      <c r="J2" s="10"/>
    </row>
    <row r="3" spans="1:10" s="545" customFormat="1" ht="18.75" customHeight="1" thickTop="1" x14ac:dyDescent="0.3">
      <c r="A3" s="541" t="s">
        <v>241</v>
      </c>
      <c r="B3" s="542"/>
      <c r="C3" s="542"/>
      <c r="D3" s="542"/>
      <c r="E3" s="542"/>
      <c r="F3" s="542"/>
      <c r="G3" s="542"/>
      <c r="H3" s="542"/>
      <c r="I3" s="542"/>
      <c r="J3" s="543"/>
    </row>
    <row r="4" spans="1:10" s="547" customFormat="1" ht="24" customHeight="1" x14ac:dyDescent="0.2">
      <c r="A4" s="546" t="s">
        <v>81</v>
      </c>
      <c r="B4" s="16" t="s">
        <v>282</v>
      </c>
      <c r="C4" s="16" t="s">
        <v>283</v>
      </c>
      <c r="D4" s="16" t="s">
        <v>284</v>
      </c>
      <c r="E4" s="16" t="s">
        <v>285</v>
      </c>
      <c r="F4" s="16" t="s">
        <v>286</v>
      </c>
      <c r="G4" s="16" t="s">
        <v>287</v>
      </c>
      <c r="H4" s="17" t="s">
        <v>288</v>
      </c>
      <c r="I4" s="18" t="s">
        <v>354</v>
      </c>
      <c r="J4" s="18" t="s">
        <v>355</v>
      </c>
    </row>
    <row r="5" spans="1:10" s="551" customFormat="1" ht="15" customHeight="1" thickBot="1" x14ac:dyDescent="0.25">
      <c r="A5" s="548" t="s">
        <v>217</v>
      </c>
      <c r="B5" s="549"/>
      <c r="C5" s="549"/>
      <c r="D5" s="549"/>
      <c r="E5" s="549"/>
      <c r="F5" s="549"/>
      <c r="G5" s="549"/>
      <c r="H5" s="550"/>
      <c r="I5" s="550"/>
      <c r="J5" s="550"/>
    </row>
    <row r="6" spans="1:10" s="107" customFormat="1" ht="15" customHeight="1" thickBot="1" x14ac:dyDescent="0.25">
      <c r="A6" s="552" t="s">
        <v>62</v>
      </c>
      <c r="B6" s="553">
        <v>860.30058342999996</v>
      </c>
      <c r="C6" s="553">
        <v>249.57363143000001</v>
      </c>
      <c r="D6" s="553">
        <v>215.29812866</v>
      </c>
      <c r="E6" s="553">
        <v>46.912874039999998</v>
      </c>
      <c r="F6" s="553">
        <v>-66.602373720000003</v>
      </c>
      <c r="G6" s="553">
        <v>445.18226041000003</v>
      </c>
      <c r="H6" s="554">
        <v>621.82489783000005</v>
      </c>
      <c r="I6" s="555">
        <v>1.4915488638246162</v>
      </c>
      <c r="J6" s="555" t="s">
        <v>293</v>
      </c>
    </row>
    <row r="7" spans="1:10" s="551" customFormat="1" ht="15" customHeight="1" thickBot="1" x14ac:dyDescent="0.25">
      <c r="A7" s="556" t="s">
        <v>64</v>
      </c>
      <c r="B7" s="557">
        <v>619.41642006960001</v>
      </c>
      <c r="C7" s="557">
        <v>179.69301462959999</v>
      </c>
      <c r="D7" s="557">
        <v>155.01465263520001</v>
      </c>
      <c r="E7" s="557">
        <v>33.777269308800001</v>
      </c>
      <c r="F7" s="557">
        <v>-47.953709078400003</v>
      </c>
      <c r="G7" s="557">
        <v>320.53122749520003</v>
      </c>
      <c r="H7" s="554">
        <v>447.71392643759998</v>
      </c>
      <c r="I7" s="558">
        <v>1.4915488638246162</v>
      </c>
      <c r="J7" s="558" t="s">
        <v>293</v>
      </c>
    </row>
    <row r="8" spans="1:10" s="551" customFormat="1" ht="15" customHeight="1" thickBot="1" x14ac:dyDescent="0.25">
      <c r="A8" s="559" t="s">
        <v>65</v>
      </c>
      <c r="B8" s="560">
        <v>0</v>
      </c>
      <c r="C8" s="560">
        <v>0</v>
      </c>
      <c r="D8" s="560">
        <v>0</v>
      </c>
      <c r="E8" s="560">
        <v>0</v>
      </c>
      <c r="F8" s="560">
        <v>0</v>
      </c>
      <c r="G8" s="560">
        <v>0</v>
      </c>
      <c r="H8" s="106">
        <v>0</v>
      </c>
      <c r="I8" s="561" t="s">
        <v>293</v>
      </c>
      <c r="J8" s="561" t="s">
        <v>293</v>
      </c>
    </row>
    <row r="9" spans="1:10" s="551" customFormat="1" ht="26.25" thickBot="1" x14ac:dyDescent="0.25">
      <c r="A9" s="556" t="s">
        <v>66</v>
      </c>
      <c r="B9" s="557">
        <v>619.41642006960001</v>
      </c>
      <c r="C9" s="557">
        <v>179.69301462959999</v>
      </c>
      <c r="D9" s="557">
        <v>155.01465263520001</v>
      </c>
      <c r="E9" s="557">
        <v>33.777269308800001</v>
      </c>
      <c r="F9" s="557">
        <v>-47.953709078400003</v>
      </c>
      <c r="G9" s="557">
        <v>320.53122749520003</v>
      </c>
      <c r="H9" s="554">
        <v>447.71392643759998</v>
      </c>
      <c r="I9" s="558">
        <v>1.4915488638246162</v>
      </c>
      <c r="J9" s="558" t="s">
        <v>293</v>
      </c>
    </row>
    <row r="10" spans="1:10" s="551" customFormat="1" ht="15" customHeight="1" thickBot="1" x14ac:dyDescent="0.25">
      <c r="A10" s="559" t="s">
        <v>67</v>
      </c>
      <c r="B10" s="560">
        <v>-123.7010803</v>
      </c>
      <c r="C10" s="560">
        <v>-31.49932424</v>
      </c>
      <c r="D10" s="560">
        <v>-32.30204604</v>
      </c>
      <c r="E10" s="560">
        <v>-34.14482331</v>
      </c>
      <c r="F10" s="560">
        <v>-35.315765489999997</v>
      </c>
      <c r="G10" s="560">
        <v>-133.26195908</v>
      </c>
      <c r="H10" s="106">
        <v>-36.418097840000001</v>
      </c>
      <c r="I10" s="561">
        <v>0.15615489280096373</v>
      </c>
      <c r="J10" s="561">
        <v>3.121360487887892E-2</v>
      </c>
    </row>
    <row r="11" spans="1:10" s="551" customFormat="1" ht="15" customHeight="1" thickBot="1" x14ac:dyDescent="0.25">
      <c r="A11" s="556" t="s">
        <v>218</v>
      </c>
      <c r="B11" s="557">
        <v>495.71533976960001</v>
      </c>
      <c r="C11" s="557">
        <v>148.19369038959999</v>
      </c>
      <c r="D11" s="557">
        <v>122.7126065952</v>
      </c>
      <c r="E11" s="557">
        <v>-0.36755400120000498</v>
      </c>
      <c r="F11" s="557">
        <v>-83.2694745684</v>
      </c>
      <c r="G11" s="557">
        <v>187.2692684152</v>
      </c>
      <c r="H11" s="554">
        <v>411.29582859760001</v>
      </c>
      <c r="I11" s="558">
        <v>1.775393658908869</v>
      </c>
      <c r="J11" s="558" t="s">
        <v>293</v>
      </c>
    </row>
    <row r="12" spans="1:10" s="551" customFormat="1" ht="15" customHeight="1" thickBot="1" x14ac:dyDescent="0.25">
      <c r="A12" s="562" t="s">
        <v>219</v>
      </c>
      <c r="B12" s="563">
        <v>22752.87591621</v>
      </c>
      <c r="C12" s="563">
        <v>22972.686176039999</v>
      </c>
      <c r="D12" s="563">
        <v>23096.059786760001</v>
      </c>
      <c r="E12" s="563">
        <v>22973.69723206</v>
      </c>
      <c r="F12" s="563">
        <v>23079.242272610001</v>
      </c>
      <c r="G12" s="563">
        <v>23016.264642279999</v>
      </c>
      <c r="H12" s="564">
        <v>22612.872206029999</v>
      </c>
      <c r="I12" s="565">
        <v>-1.5662685993825032E-2</v>
      </c>
      <c r="J12" s="565">
        <v>-2.0207338744976155E-2</v>
      </c>
    </row>
    <row r="13" spans="1:10" s="551" customFormat="1" ht="13.5" thickBot="1" x14ac:dyDescent="0.25">
      <c r="A13" s="566" t="s">
        <v>238</v>
      </c>
      <c r="B13" s="567">
        <v>1695.6668321300001</v>
      </c>
      <c r="C13" s="567">
        <v>1709.0769609900001</v>
      </c>
      <c r="D13" s="567">
        <v>1583.30267097</v>
      </c>
      <c r="E13" s="567">
        <v>1501.3494029399999</v>
      </c>
      <c r="F13" s="567">
        <v>1516.8340887100001</v>
      </c>
      <c r="G13" s="567">
        <v>1596.49382879</v>
      </c>
      <c r="H13" s="568">
        <v>1304.14835786</v>
      </c>
      <c r="I13" s="569">
        <v>-0.23692824394253209</v>
      </c>
      <c r="J13" s="570">
        <v>-0.14021687172845632</v>
      </c>
    </row>
    <row r="14" spans="1:10" s="551" customFormat="1" ht="15" customHeight="1" thickBot="1" x14ac:dyDescent="0.25">
      <c r="A14" s="556" t="s">
        <v>221</v>
      </c>
      <c r="B14" s="557">
        <v>21057.209084080001</v>
      </c>
      <c r="C14" s="557">
        <v>21263.609215050001</v>
      </c>
      <c r="D14" s="557">
        <v>21512.757115789998</v>
      </c>
      <c r="E14" s="557">
        <v>21472.347829120001</v>
      </c>
      <c r="F14" s="557">
        <v>21562.408183899999</v>
      </c>
      <c r="G14" s="557">
        <v>21419.770813489999</v>
      </c>
      <c r="H14" s="554">
        <v>21308.723848170001</v>
      </c>
      <c r="I14" s="558">
        <v>2.1216827615544442E-3</v>
      </c>
      <c r="J14" s="558">
        <v>-1.1765120740057977E-2</v>
      </c>
    </row>
    <row r="15" spans="1:10" s="551" customFormat="1" ht="15" customHeight="1" x14ac:dyDescent="0.2">
      <c r="A15" s="26" t="s">
        <v>32</v>
      </c>
      <c r="B15" s="571">
        <v>2.1786931093683602E-2</v>
      </c>
      <c r="C15" s="571">
        <v>2.5803458812607202E-2</v>
      </c>
      <c r="D15" s="571">
        <v>2.1252561298883699E-2</v>
      </c>
      <c r="E15" s="571">
        <v>-6.3995620293468499E-5</v>
      </c>
      <c r="F15" s="571">
        <v>-1.44319252053128E-2</v>
      </c>
      <c r="G15" s="571">
        <v>8.1363883899385498E-3</v>
      </c>
      <c r="H15" s="572">
        <v>7.27542834630132E-2</v>
      </c>
      <c r="I15" s="573" t="s">
        <v>333</v>
      </c>
      <c r="J15" s="573" t="s">
        <v>334</v>
      </c>
    </row>
    <row r="16" spans="1:10" s="551" customFormat="1" ht="15" customHeight="1" x14ac:dyDescent="0.2">
      <c r="A16" s="26" t="s">
        <v>222</v>
      </c>
      <c r="B16" s="571">
        <v>2.3541360005983801E-2</v>
      </c>
      <c r="C16" s="571">
        <v>2.7877429253113099E-2</v>
      </c>
      <c r="D16" s="571">
        <v>2.2816713996204802E-2</v>
      </c>
      <c r="E16" s="571">
        <v>-6.8470202536779299E-5</v>
      </c>
      <c r="F16" s="571">
        <v>-1.54471567105524E-2</v>
      </c>
      <c r="G16" s="571">
        <v>8.7428231630405397E-3</v>
      </c>
      <c r="H16" s="572">
        <v>7.7207031547864804E-2</v>
      </c>
      <c r="I16" s="573" t="s">
        <v>335</v>
      </c>
      <c r="J16" s="573" t="s">
        <v>336</v>
      </c>
    </row>
    <row r="17" spans="1:10" s="551" customFormat="1" ht="15" customHeight="1" x14ac:dyDescent="0.2">
      <c r="A17" s="432"/>
      <c r="B17" s="574"/>
      <c r="C17" s="574"/>
      <c r="D17" s="574"/>
      <c r="E17" s="574"/>
      <c r="F17" s="574"/>
      <c r="G17" s="574"/>
      <c r="H17" s="575"/>
      <c r="I17" s="576"/>
      <c r="J17" s="576"/>
    </row>
    <row r="18" spans="1:10" s="551" customFormat="1" ht="15" customHeight="1" thickBot="1" x14ac:dyDescent="0.25">
      <c r="A18" s="548" t="s">
        <v>223</v>
      </c>
      <c r="B18" s="574"/>
      <c r="C18" s="574"/>
      <c r="D18" s="574"/>
      <c r="E18" s="574"/>
      <c r="F18" s="574"/>
      <c r="G18" s="574"/>
      <c r="H18" s="575"/>
      <c r="I18" s="576"/>
      <c r="J18" s="576"/>
    </row>
    <row r="19" spans="1:10" s="107" customFormat="1" ht="15" customHeight="1" thickBot="1" x14ac:dyDescent="0.25">
      <c r="A19" s="552" t="s">
        <v>224</v>
      </c>
      <c r="B19" s="553">
        <v>7478.4921310299997</v>
      </c>
      <c r="C19" s="553">
        <v>1987.9921297799999</v>
      </c>
      <c r="D19" s="553">
        <v>1823.06372554</v>
      </c>
      <c r="E19" s="553">
        <v>1644.8662470199999</v>
      </c>
      <c r="F19" s="553">
        <v>1522.6932978299999</v>
      </c>
      <c r="G19" s="553">
        <v>6978.6154001699997</v>
      </c>
      <c r="H19" s="554">
        <v>2338.8195456600001</v>
      </c>
      <c r="I19" s="555">
        <v>0.17647324183261448</v>
      </c>
      <c r="J19" s="555">
        <v>0.53597546465402268</v>
      </c>
    </row>
    <row r="20" spans="1:10" s="551" customFormat="1" ht="15" customHeight="1" x14ac:dyDescent="0.2">
      <c r="A20" s="26" t="s">
        <v>239</v>
      </c>
      <c r="B20" s="144">
        <v>126.28274121</v>
      </c>
      <c r="C20" s="144">
        <v>-48.608030640000003</v>
      </c>
      <c r="D20" s="144">
        <v>-15.26113864</v>
      </c>
      <c r="E20" s="144">
        <v>-62.338550150000003</v>
      </c>
      <c r="F20" s="144">
        <v>-14.06809589</v>
      </c>
      <c r="G20" s="144">
        <v>-140.27581531999999</v>
      </c>
      <c r="H20" s="145">
        <v>46.2930682</v>
      </c>
      <c r="I20" s="146" t="s">
        <v>293</v>
      </c>
      <c r="J20" s="146" t="s">
        <v>293</v>
      </c>
    </row>
    <row r="21" spans="1:10" s="551" customFormat="1" ht="15" customHeight="1" thickBot="1" x14ac:dyDescent="0.25">
      <c r="A21" s="26" t="s">
        <v>242</v>
      </c>
      <c r="B21" s="144">
        <v>140.10292809000001</v>
      </c>
      <c r="C21" s="144">
        <v>36.289096999999998</v>
      </c>
      <c r="D21" s="144">
        <v>101.30240091</v>
      </c>
      <c r="E21" s="144">
        <v>-36.901568879999999</v>
      </c>
      <c r="F21" s="144">
        <v>42.191956439999998</v>
      </c>
      <c r="G21" s="144">
        <v>142.88188546999999</v>
      </c>
      <c r="H21" s="145">
        <v>-10.435478809999999</v>
      </c>
      <c r="I21" s="146" t="s">
        <v>293</v>
      </c>
      <c r="J21" s="146" t="s">
        <v>293</v>
      </c>
    </row>
    <row r="22" spans="1:10" s="107" customFormat="1" ht="15" customHeight="1" thickBot="1" x14ac:dyDescent="0.25">
      <c r="A22" s="552" t="s">
        <v>233</v>
      </c>
      <c r="B22" s="580">
        <v>266.38566930000002</v>
      </c>
      <c r="C22" s="580">
        <v>-12.318933639999999</v>
      </c>
      <c r="D22" s="580">
        <v>86.041262270000004</v>
      </c>
      <c r="E22" s="580">
        <v>-99.240119030000002</v>
      </c>
      <c r="F22" s="580">
        <v>28.12386055</v>
      </c>
      <c r="G22" s="580">
        <v>2.6060701499999999</v>
      </c>
      <c r="H22" s="581">
        <v>35.857589390000001</v>
      </c>
      <c r="I22" s="555" t="s">
        <v>293</v>
      </c>
      <c r="J22" s="555">
        <v>0.27498816623168043</v>
      </c>
    </row>
    <row r="23" spans="1:10" s="107" customFormat="1" ht="15" customHeight="1" thickBot="1" x14ac:dyDescent="0.25">
      <c r="A23" s="552" t="s">
        <v>226</v>
      </c>
      <c r="B23" s="553">
        <v>7212.1064617299999</v>
      </c>
      <c r="C23" s="553">
        <v>2000.31106342</v>
      </c>
      <c r="D23" s="553">
        <v>1737.0224632699999</v>
      </c>
      <c r="E23" s="553">
        <v>1744.1063660499999</v>
      </c>
      <c r="F23" s="553">
        <v>1494.5694372800001</v>
      </c>
      <c r="G23" s="553">
        <v>6976.0093300199997</v>
      </c>
      <c r="H23" s="554">
        <v>2302.96195627</v>
      </c>
      <c r="I23" s="555">
        <v>0.15130191417956129</v>
      </c>
      <c r="J23" s="555">
        <v>0.54088655824597298</v>
      </c>
    </row>
    <row r="24" spans="1:10" s="551" customFormat="1" ht="15" customHeight="1" x14ac:dyDescent="0.2">
      <c r="A24" s="432"/>
      <c r="B24" s="574"/>
      <c r="C24" s="574"/>
      <c r="D24" s="574"/>
      <c r="E24" s="574"/>
      <c r="F24" s="574"/>
      <c r="G24" s="574"/>
      <c r="H24" s="575"/>
      <c r="I24" s="576"/>
      <c r="J24" s="576"/>
    </row>
    <row r="25" spans="1:10" s="551" customFormat="1" ht="15" customHeight="1" thickBot="1" x14ac:dyDescent="0.25">
      <c r="A25" s="548" t="s">
        <v>232</v>
      </c>
      <c r="B25" s="574"/>
      <c r="C25" s="574"/>
      <c r="D25" s="574"/>
      <c r="E25" s="574"/>
      <c r="F25" s="574"/>
      <c r="G25" s="574"/>
      <c r="H25" s="575"/>
      <c r="I25" s="576"/>
      <c r="J25" s="576"/>
    </row>
    <row r="26" spans="1:10" s="107" customFormat="1" ht="15" customHeight="1" thickBot="1" x14ac:dyDescent="0.25">
      <c r="A26" s="552" t="s">
        <v>62</v>
      </c>
      <c r="B26" s="553">
        <v>860.30058342999996</v>
      </c>
      <c r="C26" s="553">
        <v>249.57363143000001</v>
      </c>
      <c r="D26" s="553">
        <v>215.29812866</v>
      </c>
      <c r="E26" s="553">
        <v>46.912874039999998</v>
      </c>
      <c r="F26" s="553">
        <v>-66.602373720000003</v>
      </c>
      <c r="G26" s="553">
        <v>445.18226041000003</v>
      </c>
      <c r="H26" s="554">
        <v>621.82489783000005</v>
      </c>
      <c r="I26" s="555">
        <v>1.4915488638246162</v>
      </c>
      <c r="J26" s="555" t="s">
        <v>293</v>
      </c>
    </row>
    <row r="27" spans="1:10" s="551" customFormat="1" ht="15" customHeight="1" x14ac:dyDescent="0.2">
      <c r="A27" s="26" t="s">
        <v>233</v>
      </c>
      <c r="B27" s="144">
        <v>266.38566930000002</v>
      </c>
      <c r="C27" s="144">
        <v>-12.318933639999999</v>
      </c>
      <c r="D27" s="144">
        <v>86.041262270000004</v>
      </c>
      <c r="E27" s="144">
        <v>-99.240119030000002</v>
      </c>
      <c r="F27" s="144">
        <v>28.12386055</v>
      </c>
      <c r="G27" s="144">
        <v>2.6060701499999999</v>
      </c>
      <c r="H27" s="145">
        <v>35.857589390000001</v>
      </c>
      <c r="I27" s="146" t="s">
        <v>293</v>
      </c>
      <c r="J27" s="146">
        <v>0.27498816623168043</v>
      </c>
    </row>
    <row r="28" spans="1:10" s="551" customFormat="1" ht="15" customHeight="1" x14ac:dyDescent="0.2">
      <c r="A28" s="26" t="s">
        <v>79</v>
      </c>
      <c r="B28" s="144">
        <v>0</v>
      </c>
      <c r="C28" s="144">
        <v>0</v>
      </c>
      <c r="D28" s="144">
        <v>0</v>
      </c>
      <c r="E28" s="144">
        <v>-77.306483170000007</v>
      </c>
      <c r="F28" s="144">
        <v>-134.12723399999999</v>
      </c>
      <c r="G28" s="144">
        <v>-211.43371716999999</v>
      </c>
      <c r="H28" s="145">
        <v>-13.973845710000001</v>
      </c>
      <c r="I28" s="146" t="s">
        <v>293</v>
      </c>
      <c r="J28" s="146">
        <v>-0.89581649234636418</v>
      </c>
    </row>
    <row r="29" spans="1:10" s="551" customFormat="1" ht="15" customHeight="1" x14ac:dyDescent="0.2">
      <c r="A29" s="26" t="s">
        <v>234</v>
      </c>
      <c r="B29" s="144">
        <v>0</v>
      </c>
      <c r="C29" s="144">
        <v>0</v>
      </c>
      <c r="D29" s="144">
        <v>0</v>
      </c>
      <c r="E29" s="144">
        <v>0</v>
      </c>
      <c r="F29" s="144">
        <v>0</v>
      </c>
      <c r="G29" s="144">
        <v>0</v>
      </c>
      <c r="H29" s="145">
        <v>0</v>
      </c>
      <c r="I29" s="146" t="s">
        <v>293</v>
      </c>
      <c r="J29" s="146" t="s">
        <v>293</v>
      </c>
    </row>
    <row r="30" spans="1:10" s="551" customFormat="1" ht="15" customHeight="1" thickBot="1" x14ac:dyDescent="0.25">
      <c r="A30" s="26" t="s">
        <v>235</v>
      </c>
      <c r="B30" s="144">
        <v>-231.95607921999999</v>
      </c>
      <c r="C30" s="144">
        <v>-17.970934710000002</v>
      </c>
      <c r="D30" s="144">
        <v>-25.30791344</v>
      </c>
      <c r="E30" s="144">
        <v>-77.23430578</v>
      </c>
      <c r="F30" s="144">
        <v>-97.891969380000006</v>
      </c>
      <c r="G30" s="144">
        <v>-218.40512330999999</v>
      </c>
      <c r="H30" s="145">
        <v>1.7839736100000001</v>
      </c>
      <c r="I30" s="146" t="s">
        <v>293</v>
      </c>
      <c r="J30" s="146" t="s">
        <v>293</v>
      </c>
    </row>
    <row r="31" spans="1:10" s="107" customFormat="1" ht="15" customHeight="1" thickBot="1" x14ac:dyDescent="0.25">
      <c r="A31" s="552" t="s">
        <v>236</v>
      </c>
      <c r="B31" s="553">
        <v>825.87099335000005</v>
      </c>
      <c r="C31" s="553">
        <v>279.86349977999998</v>
      </c>
      <c r="D31" s="553">
        <v>154.56477982999999</v>
      </c>
      <c r="E31" s="553">
        <v>300.69378202000001</v>
      </c>
      <c r="F31" s="553">
        <v>137.29296911</v>
      </c>
      <c r="G31" s="553">
        <v>872.41503074000002</v>
      </c>
      <c r="H31" s="554">
        <v>598.15718054000001</v>
      </c>
      <c r="I31" s="555">
        <v>1.1373175887895703</v>
      </c>
      <c r="J31" s="555" t="s">
        <v>293</v>
      </c>
    </row>
    <row r="32" spans="1:10" s="551" customFormat="1" ht="12" customHeight="1" x14ac:dyDescent="0.2">
      <c r="A32" s="582"/>
      <c r="B32" s="549"/>
      <c r="C32" s="549"/>
      <c r="D32" s="549"/>
      <c r="E32" s="549"/>
      <c r="F32" s="549"/>
      <c r="G32" s="549"/>
      <c r="H32" s="550"/>
      <c r="I32" s="550"/>
      <c r="J32" s="550"/>
    </row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&amp;"Calibri"&amp;11&amp;K000000 _x000D_&amp;1#&amp;"Calibri"&amp;10&amp;K000000</oddFooter>
    <evenFooter>&amp;C&amp;"Calibri"&amp;11&amp;K000000 _x000D_&amp;1#&amp;"Calibri"&amp;10&amp;K000000</evenFooter>
    <firstFooter>&amp;C&amp;"Calibri"&amp;11&amp;K000000 _x000D_&amp;1#&amp;"Calibri"&amp;10&amp;K000000</first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A1:J34"/>
  <sheetViews>
    <sheetView showGridLines="0" zoomScaleNormal="100" workbookViewId="0">
      <selection sqref="A1:G1"/>
    </sheetView>
  </sheetViews>
  <sheetFormatPr defaultRowHeight="15" x14ac:dyDescent="0.25"/>
  <cols>
    <col min="1" max="1" width="60.140625" customWidth="1"/>
    <col min="2" max="10" width="11.42578125" customWidth="1"/>
  </cols>
  <sheetData>
    <row r="1" spans="1:10" s="7" customFormat="1" ht="20.25" customHeight="1" thickTop="1" thickBot="1" x14ac:dyDescent="0.35">
      <c r="A1" s="628" t="s">
        <v>0</v>
      </c>
      <c r="B1" s="630"/>
      <c r="C1" s="630"/>
      <c r="D1" s="630"/>
      <c r="E1" s="630"/>
      <c r="F1" s="630"/>
      <c r="G1" s="630"/>
      <c r="H1" s="3"/>
      <c r="I1" s="3"/>
      <c r="J1" s="4"/>
    </row>
    <row r="2" spans="1:10" s="7" customFormat="1" ht="18.75" customHeight="1" thickTop="1" thickBot="1" x14ac:dyDescent="0.45">
      <c r="A2" s="12" t="s">
        <v>371</v>
      </c>
      <c r="B2" s="10"/>
      <c r="C2" s="540"/>
      <c r="D2" s="10"/>
      <c r="E2" s="10"/>
      <c r="F2" s="10"/>
      <c r="G2" s="10"/>
      <c r="H2" s="10"/>
      <c r="I2" s="10"/>
      <c r="J2" s="10"/>
    </row>
    <row r="3" spans="1:10" s="545" customFormat="1" ht="18.75" customHeight="1" thickTop="1" x14ac:dyDescent="0.3">
      <c r="A3" s="541" t="s">
        <v>243</v>
      </c>
      <c r="B3" s="542"/>
      <c r="C3" s="542"/>
      <c r="D3" s="542"/>
      <c r="E3" s="542"/>
      <c r="F3" s="542"/>
      <c r="G3" s="542"/>
      <c r="H3" s="542"/>
      <c r="I3" s="542"/>
      <c r="J3" s="543"/>
    </row>
    <row r="4" spans="1:10" s="547" customFormat="1" ht="24" customHeight="1" x14ac:dyDescent="0.2">
      <c r="A4" s="546" t="s">
        <v>81</v>
      </c>
      <c r="B4" s="16" t="s">
        <v>282</v>
      </c>
      <c r="C4" s="16" t="s">
        <v>283</v>
      </c>
      <c r="D4" s="16" t="s">
        <v>284</v>
      </c>
      <c r="E4" s="16" t="s">
        <v>285</v>
      </c>
      <c r="F4" s="16" t="s">
        <v>286</v>
      </c>
      <c r="G4" s="16" t="s">
        <v>287</v>
      </c>
      <c r="H4" s="17" t="s">
        <v>288</v>
      </c>
      <c r="I4" s="18" t="s">
        <v>354</v>
      </c>
      <c r="J4" s="18" t="s">
        <v>355</v>
      </c>
    </row>
    <row r="5" spans="1:10" s="551" customFormat="1" ht="15" customHeight="1" thickBot="1" x14ac:dyDescent="0.25">
      <c r="A5" s="548" t="s">
        <v>217</v>
      </c>
      <c r="B5" s="549"/>
      <c r="C5" s="549"/>
      <c r="D5" s="549"/>
      <c r="E5" s="549"/>
      <c r="F5" s="549"/>
      <c r="G5" s="549"/>
      <c r="H5" s="550"/>
      <c r="I5" s="550"/>
      <c r="J5" s="550"/>
    </row>
    <row r="6" spans="1:10" s="107" customFormat="1" ht="15" customHeight="1" thickBot="1" x14ac:dyDescent="0.25">
      <c r="A6" s="552" t="s">
        <v>62</v>
      </c>
      <c r="B6" s="553">
        <v>701.23605084999997</v>
      </c>
      <c r="C6" s="553">
        <v>214.03470687999999</v>
      </c>
      <c r="D6" s="553">
        <v>-310.65323869000002</v>
      </c>
      <c r="E6" s="553">
        <v>108.29649967</v>
      </c>
      <c r="F6" s="553">
        <v>-292.96856768999999</v>
      </c>
      <c r="G6" s="553">
        <v>-281.29059983000002</v>
      </c>
      <c r="H6" s="554">
        <v>132.35679447999999</v>
      </c>
      <c r="I6" s="555">
        <v>-0.38161059760178651</v>
      </c>
      <c r="J6" s="555" t="s">
        <v>293</v>
      </c>
    </row>
    <row r="7" spans="1:10" s="551" customFormat="1" ht="15" customHeight="1" thickBot="1" x14ac:dyDescent="0.25">
      <c r="A7" s="556" t="s">
        <v>64</v>
      </c>
      <c r="B7" s="557">
        <v>504.88995661199999</v>
      </c>
      <c r="C7" s="557">
        <v>154.10498895360001</v>
      </c>
      <c r="D7" s="557">
        <v>-223.6703318568</v>
      </c>
      <c r="E7" s="557">
        <v>77.973479762400004</v>
      </c>
      <c r="F7" s="557">
        <v>-210.93736873680001</v>
      </c>
      <c r="G7" s="557">
        <v>-202.52923187760001</v>
      </c>
      <c r="H7" s="554">
        <v>95.296892025600002</v>
      </c>
      <c r="I7" s="558">
        <v>-0.38161059760178651</v>
      </c>
      <c r="J7" s="558" t="s">
        <v>293</v>
      </c>
    </row>
    <row r="8" spans="1:10" s="551" customFormat="1" ht="15" customHeight="1" thickBot="1" x14ac:dyDescent="0.25">
      <c r="A8" s="559" t="s">
        <v>65</v>
      </c>
      <c r="B8" s="560">
        <v>0</v>
      </c>
      <c r="C8" s="560">
        <v>0</v>
      </c>
      <c r="D8" s="560">
        <v>0</v>
      </c>
      <c r="E8" s="560">
        <v>0</v>
      </c>
      <c r="F8" s="560">
        <v>0</v>
      </c>
      <c r="G8" s="560">
        <v>0</v>
      </c>
      <c r="H8" s="106">
        <v>0</v>
      </c>
      <c r="I8" s="561" t="s">
        <v>293</v>
      </c>
      <c r="J8" s="561" t="s">
        <v>293</v>
      </c>
    </row>
    <row r="9" spans="1:10" s="551" customFormat="1" ht="26.25" thickBot="1" x14ac:dyDescent="0.25">
      <c r="A9" s="556" t="s">
        <v>66</v>
      </c>
      <c r="B9" s="557">
        <v>504.88995661199999</v>
      </c>
      <c r="C9" s="557">
        <v>154.10498895360001</v>
      </c>
      <c r="D9" s="557">
        <v>-223.6703318568</v>
      </c>
      <c r="E9" s="557">
        <v>77.973479762400004</v>
      </c>
      <c r="F9" s="557">
        <v>-210.93736873680001</v>
      </c>
      <c r="G9" s="557">
        <v>-202.52923187760001</v>
      </c>
      <c r="H9" s="554">
        <v>95.296892025600002</v>
      </c>
      <c r="I9" s="558">
        <v>-0.38161059760178651</v>
      </c>
      <c r="J9" s="558" t="s">
        <v>293</v>
      </c>
    </row>
    <row r="10" spans="1:10" s="551" customFormat="1" ht="15" customHeight="1" thickBot="1" x14ac:dyDescent="0.25">
      <c r="A10" s="559" t="s">
        <v>67</v>
      </c>
      <c r="B10" s="560">
        <v>-59.471805850000003</v>
      </c>
      <c r="C10" s="560">
        <v>-15.004091649999999</v>
      </c>
      <c r="D10" s="560">
        <v>-15.337128610000001</v>
      </c>
      <c r="E10" s="560">
        <v>-16.02986701</v>
      </c>
      <c r="F10" s="560">
        <v>-16.579232130000001</v>
      </c>
      <c r="G10" s="560">
        <v>-62.950319399999998</v>
      </c>
      <c r="H10" s="106">
        <v>-17.69834341</v>
      </c>
      <c r="I10" s="561">
        <v>0.17956780209350431</v>
      </c>
      <c r="J10" s="561">
        <v>6.7500790822210277E-2</v>
      </c>
    </row>
    <row r="11" spans="1:10" s="551" customFormat="1" ht="15" customHeight="1" thickBot="1" x14ac:dyDescent="0.25">
      <c r="A11" s="556" t="s">
        <v>218</v>
      </c>
      <c r="B11" s="557">
        <v>445.41815076199998</v>
      </c>
      <c r="C11" s="557">
        <v>139.10089730359999</v>
      </c>
      <c r="D11" s="557">
        <v>-239.00746046680001</v>
      </c>
      <c r="E11" s="557">
        <v>61.9436127524</v>
      </c>
      <c r="F11" s="557">
        <v>-227.51660086679999</v>
      </c>
      <c r="G11" s="557">
        <v>-265.47955127760002</v>
      </c>
      <c r="H11" s="554">
        <v>77.598548615599995</v>
      </c>
      <c r="I11" s="558">
        <v>-0.44214199821993738</v>
      </c>
      <c r="J11" s="558" t="s">
        <v>293</v>
      </c>
    </row>
    <row r="12" spans="1:10" s="551" customFormat="1" ht="15" customHeight="1" thickBot="1" x14ac:dyDescent="0.25">
      <c r="A12" s="562" t="s">
        <v>219</v>
      </c>
      <c r="B12" s="563">
        <v>11466.60245973</v>
      </c>
      <c r="C12" s="563">
        <v>11504.49035907</v>
      </c>
      <c r="D12" s="563">
        <v>11465.65048513</v>
      </c>
      <c r="E12" s="563">
        <v>10969.79061964</v>
      </c>
      <c r="F12" s="563">
        <v>10975.599779259999</v>
      </c>
      <c r="G12" s="563">
        <v>11248.81829979</v>
      </c>
      <c r="H12" s="564">
        <v>11115.87637523</v>
      </c>
      <c r="I12" s="565">
        <v>-3.3779330653584405E-2</v>
      </c>
      <c r="J12" s="565">
        <v>1.278076813943918E-2</v>
      </c>
    </row>
    <row r="13" spans="1:10" s="551" customFormat="1" ht="13.5" thickBot="1" x14ac:dyDescent="0.25">
      <c r="A13" s="566" t="s">
        <v>238</v>
      </c>
      <c r="B13" s="567">
        <v>1388.22507346</v>
      </c>
      <c r="C13" s="567">
        <v>1412.9837251199999</v>
      </c>
      <c r="D13" s="567">
        <v>1354.17693816</v>
      </c>
      <c r="E13" s="567">
        <v>913.72310851999998</v>
      </c>
      <c r="F13" s="567">
        <v>789.45740811999997</v>
      </c>
      <c r="G13" s="567">
        <v>1114.8076248499999</v>
      </c>
      <c r="H13" s="568">
        <v>865.43580079000003</v>
      </c>
      <c r="I13" s="569">
        <v>-0.38751184079172496</v>
      </c>
      <c r="J13" s="570">
        <v>9.6241281528960165E-2</v>
      </c>
    </row>
    <row r="14" spans="1:10" s="551" customFormat="1" ht="15" customHeight="1" thickBot="1" x14ac:dyDescent="0.25">
      <c r="A14" s="556" t="s">
        <v>221</v>
      </c>
      <c r="B14" s="557">
        <v>10078.37738627</v>
      </c>
      <c r="C14" s="557">
        <v>10091.506633950001</v>
      </c>
      <c r="D14" s="557">
        <v>10111.473546970001</v>
      </c>
      <c r="E14" s="557">
        <v>10056.06751112</v>
      </c>
      <c r="F14" s="557">
        <v>10186.14237114</v>
      </c>
      <c r="G14" s="557">
        <v>10134.01067494</v>
      </c>
      <c r="H14" s="554">
        <v>10250.440574439999</v>
      </c>
      <c r="I14" s="558">
        <v>1.5749277709961707E-2</v>
      </c>
      <c r="J14" s="558">
        <v>6.3123212848636978E-3</v>
      </c>
    </row>
    <row r="15" spans="1:10" s="551" customFormat="1" ht="15" customHeight="1" x14ac:dyDescent="0.2">
      <c r="A15" s="26" t="s">
        <v>32</v>
      </c>
      <c r="B15" s="571">
        <v>3.8844823680447699E-2</v>
      </c>
      <c r="C15" s="571">
        <v>4.8364036289164102E-2</v>
      </c>
      <c r="D15" s="571">
        <v>-8.3382084872296702E-2</v>
      </c>
      <c r="E15" s="571">
        <v>2.2586980882387302E-2</v>
      </c>
      <c r="F15" s="571">
        <v>-8.2917236576619993E-2</v>
      </c>
      <c r="G15" s="571">
        <v>-2.36006613496954E-2</v>
      </c>
      <c r="H15" s="572">
        <v>2.7923501844089E-2</v>
      </c>
      <c r="I15" s="573" t="s">
        <v>342</v>
      </c>
      <c r="J15" s="573" t="s">
        <v>343</v>
      </c>
    </row>
    <row r="16" spans="1:10" s="551" customFormat="1" ht="15" customHeight="1" x14ac:dyDescent="0.2">
      <c r="A16" s="26" t="s">
        <v>222</v>
      </c>
      <c r="B16" s="571">
        <v>4.4195422902976698E-2</v>
      </c>
      <c r="C16" s="571">
        <v>5.5135829504638897E-2</v>
      </c>
      <c r="D16" s="571">
        <v>-9.4549012804734406E-2</v>
      </c>
      <c r="E16" s="571">
        <v>2.46392986856553E-2</v>
      </c>
      <c r="F16" s="571">
        <v>-8.9343577804847502E-2</v>
      </c>
      <c r="G16" s="571">
        <v>-2.61968888521199E-2</v>
      </c>
      <c r="H16" s="572">
        <v>3.02810588684728E-2</v>
      </c>
      <c r="I16" s="573" t="s">
        <v>344</v>
      </c>
      <c r="J16" s="573" t="s">
        <v>345</v>
      </c>
    </row>
    <row r="17" spans="1:10" s="551" customFormat="1" ht="15" customHeight="1" x14ac:dyDescent="0.2">
      <c r="A17" s="432"/>
      <c r="B17" s="574"/>
      <c r="C17" s="574"/>
      <c r="D17" s="574"/>
      <c r="E17" s="574"/>
      <c r="F17" s="574"/>
      <c r="G17" s="574"/>
      <c r="H17" s="575"/>
      <c r="I17" s="576"/>
      <c r="J17" s="576"/>
    </row>
    <row r="18" spans="1:10" s="551" customFormat="1" ht="15" customHeight="1" thickBot="1" x14ac:dyDescent="0.25">
      <c r="A18" s="548" t="s">
        <v>223</v>
      </c>
      <c r="B18" s="574"/>
      <c r="C18" s="574"/>
      <c r="D18" s="574"/>
      <c r="E18" s="574"/>
      <c r="F18" s="574"/>
      <c r="G18" s="574"/>
      <c r="H18" s="575"/>
      <c r="I18" s="576"/>
      <c r="J18" s="576"/>
    </row>
    <row r="19" spans="1:10" s="107" customFormat="1" ht="15" customHeight="1" thickBot="1" x14ac:dyDescent="0.25">
      <c r="A19" s="552" t="s">
        <v>224</v>
      </c>
      <c r="B19" s="553">
        <v>8625.0907787600008</v>
      </c>
      <c r="C19" s="553">
        <v>2125.01336597</v>
      </c>
      <c r="D19" s="553">
        <v>2087.0248261800002</v>
      </c>
      <c r="E19" s="553">
        <v>2029.0459450799999</v>
      </c>
      <c r="F19" s="553">
        <v>1979.03615777</v>
      </c>
      <c r="G19" s="553">
        <v>8220.1202950000006</v>
      </c>
      <c r="H19" s="554">
        <v>2161.6644443700002</v>
      </c>
      <c r="I19" s="555">
        <v>1.7247457821645273E-2</v>
      </c>
      <c r="J19" s="555">
        <v>9.2281429969317763E-2</v>
      </c>
    </row>
    <row r="20" spans="1:10" s="551" customFormat="1" ht="15" customHeight="1" x14ac:dyDescent="0.2">
      <c r="A20" s="26" t="s">
        <v>239</v>
      </c>
      <c r="B20" s="144">
        <v>0</v>
      </c>
      <c r="C20" s="144">
        <v>0</v>
      </c>
      <c r="D20" s="144">
        <v>0</v>
      </c>
      <c r="E20" s="144">
        <v>0</v>
      </c>
      <c r="F20" s="144">
        <v>0</v>
      </c>
      <c r="G20" s="144">
        <v>0</v>
      </c>
      <c r="H20" s="145">
        <v>0</v>
      </c>
      <c r="I20" s="146" t="s">
        <v>293</v>
      </c>
      <c r="J20" s="146" t="s">
        <v>293</v>
      </c>
    </row>
    <row r="21" spans="1:10" s="551" customFormat="1" ht="15" customHeight="1" x14ac:dyDescent="0.2">
      <c r="A21" s="26" t="s">
        <v>244</v>
      </c>
      <c r="B21" s="144">
        <v>156.28133611999999</v>
      </c>
      <c r="C21" s="144">
        <v>0</v>
      </c>
      <c r="D21" s="144">
        <v>0</v>
      </c>
      <c r="E21" s="144">
        <v>0</v>
      </c>
      <c r="F21" s="144">
        <v>0</v>
      </c>
      <c r="G21" s="144">
        <v>0</v>
      </c>
      <c r="H21" s="145">
        <v>0</v>
      </c>
      <c r="I21" s="146" t="s">
        <v>293</v>
      </c>
      <c r="J21" s="146" t="s">
        <v>293</v>
      </c>
    </row>
    <row r="22" spans="1:10" s="551" customFormat="1" ht="15" customHeight="1" x14ac:dyDescent="0.2">
      <c r="A22" s="26" t="s">
        <v>245</v>
      </c>
      <c r="B22" s="144">
        <v>171.69871845</v>
      </c>
      <c r="C22" s="144">
        <v>43.131294930000003</v>
      </c>
      <c r="D22" s="144">
        <v>23.002822139999999</v>
      </c>
      <c r="E22" s="144">
        <v>17.817341410000001</v>
      </c>
      <c r="F22" s="144">
        <v>20.985109479999998</v>
      </c>
      <c r="G22" s="144">
        <v>104.93656796</v>
      </c>
      <c r="H22" s="145">
        <v>16.178544509999998</v>
      </c>
      <c r="I22" s="146">
        <v>-0.62490009780005473</v>
      </c>
      <c r="J22" s="146">
        <v>-0.22904645670688206</v>
      </c>
    </row>
    <row r="23" spans="1:10" s="551" customFormat="1" ht="15" customHeight="1" thickBot="1" x14ac:dyDescent="0.25">
      <c r="A23" s="26" t="s">
        <v>246</v>
      </c>
      <c r="B23" s="144">
        <v>40</v>
      </c>
      <c r="C23" s="144">
        <v>0</v>
      </c>
      <c r="D23" s="144">
        <v>0</v>
      </c>
      <c r="E23" s="144">
        <v>0</v>
      </c>
      <c r="F23" s="144">
        <v>0</v>
      </c>
      <c r="G23" s="144">
        <v>0</v>
      </c>
      <c r="H23" s="145">
        <v>0</v>
      </c>
      <c r="I23" s="146" t="s">
        <v>293</v>
      </c>
      <c r="J23" s="146" t="s">
        <v>293</v>
      </c>
    </row>
    <row r="24" spans="1:10" s="107" customFormat="1" ht="15" customHeight="1" thickBot="1" x14ac:dyDescent="0.25">
      <c r="A24" s="552" t="s">
        <v>233</v>
      </c>
      <c r="B24" s="580">
        <v>367.98005456999999</v>
      </c>
      <c r="C24" s="580">
        <v>43.131294930000003</v>
      </c>
      <c r="D24" s="580">
        <v>23.002822139999999</v>
      </c>
      <c r="E24" s="580">
        <v>17.817341410000001</v>
      </c>
      <c r="F24" s="580">
        <v>20.985109479999998</v>
      </c>
      <c r="G24" s="580">
        <v>104.93656796</v>
      </c>
      <c r="H24" s="581">
        <v>16.178544509999998</v>
      </c>
      <c r="I24" s="555">
        <v>-0.62490009780005473</v>
      </c>
      <c r="J24" s="555">
        <v>-0.22904645670688206</v>
      </c>
    </row>
    <row r="25" spans="1:10" s="107" customFormat="1" ht="15" customHeight="1" thickBot="1" x14ac:dyDescent="0.25">
      <c r="A25" s="552" t="s">
        <v>226</v>
      </c>
      <c r="B25" s="553">
        <v>8257.1107241900008</v>
      </c>
      <c r="C25" s="553">
        <v>2081.88207104</v>
      </c>
      <c r="D25" s="553">
        <v>2064.02200404</v>
      </c>
      <c r="E25" s="553">
        <v>2011.22860367</v>
      </c>
      <c r="F25" s="553">
        <v>1958.0510482899999</v>
      </c>
      <c r="G25" s="553">
        <v>8115.1837270400001</v>
      </c>
      <c r="H25" s="554">
        <v>2145.4858998599998</v>
      </c>
      <c r="I25" s="555">
        <v>3.0551119924014936E-2</v>
      </c>
      <c r="J25" s="555">
        <v>9.5725211931369181E-2</v>
      </c>
    </row>
    <row r="26" spans="1:10" s="551" customFormat="1" ht="15" customHeight="1" x14ac:dyDescent="0.2">
      <c r="A26" s="432"/>
      <c r="B26" s="574"/>
      <c r="C26" s="574"/>
      <c r="D26" s="574"/>
      <c r="E26" s="574"/>
      <c r="F26" s="574"/>
      <c r="G26" s="574"/>
      <c r="H26" s="575"/>
      <c r="I26" s="576"/>
      <c r="J26" s="576"/>
    </row>
    <row r="27" spans="1:10" s="551" customFormat="1" ht="15" customHeight="1" thickBot="1" x14ac:dyDescent="0.25">
      <c r="A27" s="548" t="s">
        <v>232</v>
      </c>
      <c r="B27" s="574"/>
      <c r="C27" s="574"/>
      <c r="D27" s="574"/>
      <c r="E27" s="574"/>
      <c r="F27" s="574"/>
      <c r="G27" s="574"/>
      <c r="H27" s="575"/>
      <c r="I27" s="576"/>
      <c r="J27" s="576"/>
    </row>
    <row r="28" spans="1:10" s="107" customFormat="1" ht="15" customHeight="1" thickBot="1" x14ac:dyDescent="0.25">
      <c r="A28" s="552" t="s">
        <v>62</v>
      </c>
      <c r="B28" s="553">
        <v>701.23605084999997</v>
      </c>
      <c r="C28" s="553">
        <v>214.03470687999999</v>
      </c>
      <c r="D28" s="553">
        <v>-310.65323869000002</v>
      </c>
      <c r="E28" s="553">
        <v>108.29649967</v>
      </c>
      <c r="F28" s="553">
        <v>-292.96856768999999</v>
      </c>
      <c r="G28" s="553">
        <v>-281.29059983000002</v>
      </c>
      <c r="H28" s="554">
        <v>132.35679447999999</v>
      </c>
      <c r="I28" s="555">
        <v>-0.38161059760178651</v>
      </c>
      <c r="J28" s="555" t="s">
        <v>293</v>
      </c>
    </row>
    <row r="29" spans="1:10" s="551" customFormat="1" ht="15" customHeight="1" x14ac:dyDescent="0.2">
      <c r="A29" s="26" t="s">
        <v>233</v>
      </c>
      <c r="B29" s="144">
        <v>367.98005456999999</v>
      </c>
      <c r="C29" s="144">
        <v>43.131294930000003</v>
      </c>
      <c r="D29" s="144">
        <v>23.002822139999999</v>
      </c>
      <c r="E29" s="144">
        <v>17.817341410000001</v>
      </c>
      <c r="F29" s="144">
        <v>20.985109479999998</v>
      </c>
      <c r="G29" s="144">
        <v>104.93656796</v>
      </c>
      <c r="H29" s="145">
        <v>16.178544509999998</v>
      </c>
      <c r="I29" s="146">
        <v>-0.62490009780005473</v>
      </c>
      <c r="J29" s="146">
        <v>-0.22904645670688206</v>
      </c>
    </row>
    <row r="30" spans="1:10" s="551" customFormat="1" ht="15" customHeight="1" x14ac:dyDescent="0.2">
      <c r="A30" s="26" t="s">
        <v>79</v>
      </c>
      <c r="B30" s="144">
        <v>0</v>
      </c>
      <c r="C30" s="144">
        <v>0</v>
      </c>
      <c r="D30" s="144">
        <v>-12.196919510000001</v>
      </c>
      <c r="E30" s="144">
        <v>-4.4795768200000001</v>
      </c>
      <c r="F30" s="144">
        <v>-174.30940464</v>
      </c>
      <c r="G30" s="144">
        <v>-190.98590096999999</v>
      </c>
      <c r="H30" s="145">
        <v>-14.641229729999999</v>
      </c>
      <c r="I30" s="146" t="s">
        <v>293</v>
      </c>
      <c r="J30" s="146">
        <v>-0.91600436155330556</v>
      </c>
    </row>
    <row r="31" spans="1:10" s="551" customFormat="1" ht="15" customHeight="1" x14ac:dyDescent="0.2">
      <c r="A31" s="26" t="s">
        <v>234</v>
      </c>
      <c r="B31" s="144">
        <v>0</v>
      </c>
      <c r="C31" s="144">
        <v>0</v>
      </c>
      <c r="D31" s="144">
        <v>-544.80610323999997</v>
      </c>
      <c r="E31" s="144">
        <v>-2E-8</v>
      </c>
      <c r="F31" s="144">
        <v>1E-8</v>
      </c>
      <c r="G31" s="144">
        <v>-544.80610324999998</v>
      </c>
      <c r="H31" s="145">
        <v>0</v>
      </c>
      <c r="I31" s="146" t="s">
        <v>293</v>
      </c>
      <c r="J31" s="146" t="s">
        <v>293</v>
      </c>
    </row>
    <row r="32" spans="1:10" s="551" customFormat="1" ht="15" customHeight="1" thickBot="1" x14ac:dyDescent="0.25">
      <c r="A32" s="26" t="s">
        <v>235</v>
      </c>
      <c r="B32" s="144">
        <v>-111.97163114</v>
      </c>
      <c r="C32" s="144">
        <v>18.498093189999999</v>
      </c>
      <c r="D32" s="144">
        <v>6.7269731799999999</v>
      </c>
      <c r="E32" s="144">
        <v>-8.66386565</v>
      </c>
      <c r="F32" s="144">
        <v>-174.15891834999999</v>
      </c>
      <c r="G32" s="144">
        <v>-157.59771763000001</v>
      </c>
      <c r="H32" s="145">
        <v>-66.337590169999999</v>
      </c>
      <c r="I32" s="146" t="s">
        <v>293</v>
      </c>
      <c r="J32" s="146">
        <v>-0.6190973692390298</v>
      </c>
    </row>
    <row r="33" spans="1:10" s="107" customFormat="1" ht="15" customHeight="1" thickBot="1" x14ac:dyDescent="0.25">
      <c r="A33" s="552" t="s">
        <v>236</v>
      </c>
      <c r="B33" s="553">
        <v>445.22762741999998</v>
      </c>
      <c r="C33" s="553">
        <v>152.40531876</v>
      </c>
      <c r="D33" s="553">
        <v>216.61998874</v>
      </c>
      <c r="E33" s="553">
        <v>103.62260075</v>
      </c>
      <c r="F33" s="553">
        <v>34.514645809999998</v>
      </c>
      <c r="G33" s="553">
        <v>507.16255405999999</v>
      </c>
      <c r="H33" s="554">
        <v>197.15706986999999</v>
      </c>
      <c r="I33" s="555">
        <v>0.29363641291596076</v>
      </c>
      <c r="J33" s="555" t="s">
        <v>293</v>
      </c>
    </row>
    <row r="34" spans="1:10" s="551" customFormat="1" ht="12" customHeight="1" x14ac:dyDescent="0.2">
      <c r="A34" s="582"/>
      <c r="B34" s="549"/>
      <c r="C34" s="549"/>
      <c r="D34" s="549"/>
      <c r="E34" s="549"/>
      <c r="F34" s="549"/>
      <c r="G34" s="549"/>
      <c r="H34" s="550"/>
      <c r="I34" s="550"/>
      <c r="J34" s="550"/>
    </row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 </oddFooter>
    <evenFooter>&amp;C </evenFooter>
    <firstFooter>&amp;C 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autoPageBreaks="0" fitToPage="1"/>
  </sheetPr>
  <dimension ref="A1:AF46"/>
  <sheetViews>
    <sheetView showGridLines="0" zoomScale="90" zoomScaleNormal="90" workbookViewId="0">
      <selection sqref="A1:G1"/>
    </sheetView>
  </sheetViews>
  <sheetFormatPr defaultColWidth="11.42578125" defaultRowHeight="12.75" x14ac:dyDescent="0.2"/>
  <cols>
    <col min="1" max="1" width="80.140625" style="72" customWidth="1"/>
    <col min="2" max="8" width="14.28515625" style="90" customWidth="1"/>
    <col min="9" max="10" width="14.28515625" style="158" customWidth="1"/>
    <col min="11" max="16384" width="11.42578125" style="25"/>
  </cols>
  <sheetData>
    <row r="1" spans="1:10" s="7" customFormat="1" ht="20.25" customHeight="1" thickTop="1" thickBot="1" x14ac:dyDescent="0.35">
      <c r="A1" s="628" t="s">
        <v>0</v>
      </c>
      <c r="B1" s="630"/>
      <c r="C1" s="630"/>
      <c r="D1" s="630"/>
      <c r="E1" s="630"/>
      <c r="F1" s="630"/>
      <c r="G1" s="630"/>
      <c r="H1" s="3"/>
      <c r="I1" s="3"/>
      <c r="J1" s="4"/>
    </row>
    <row r="2" spans="1:10" s="7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</row>
    <row r="3" spans="1:10" s="14" customFormat="1" ht="18.75" customHeight="1" thickTop="1" x14ac:dyDescent="0.4">
      <c r="A3" s="12" t="s">
        <v>309</v>
      </c>
      <c r="B3" s="6"/>
      <c r="C3" s="6"/>
      <c r="D3" s="6"/>
      <c r="E3" s="6"/>
      <c r="F3" s="6"/>
      <c r="G3" s="6"/>
      <c r="H3" s="6"/>
      <c r="I3" s="6"/>
      <c r="J3" s="6"/>
    </row>
    <row r="4" spans="1:10" s="19" customFormat="1" ht="24" customHeight="1" x14ac:dyDescent="0.2">
      <c r="A4" s="93" t="s">
        <v>42</v>
      </c>
      <c r="B4" s="16" t="s">
        <v>282</v>
      </c>
      <c r="C4" s="16" t="s">
        <v>283</v>
      </c>
      <c r="D4" s="16" t="s">
        <v>284</v>
      </c>
      <c r="E4" s="16" t="s">
        <v>285</v>
      </c>
      <c r="F4" s="16" t="s">
        <v>286</v>
      </c>
      <c r="G4" s="16" t="s">
        <v>287</v>
      </c>
      <c r="H4" s="17" t="s">
        <v>288</v>
      </c>
      <c r="I4" s="18" t="s">
        <v>289</v>
      </c>
      <c r="J4" s="18" t="s">
        <v>290</v>
      </c>
    </row>
    <row r="5" spans="1:10" ht="15" customHeight="1" x14ac:dyDescent="0.2">
      <c r="A5" s="94" t="s">
        <v>43</v>
      </c>
      <c r="B5" s="95">
        <v>24718.060058949999</v>
      </c>
      <c r="C5" s="95">
        <v>6501.9298018899999</v>
      </c>
      <c r="D5" s="95">
        <v>6863.4843266899998</v>
      </c>
      <c r="E5" s="95">
        <v>6327.5350396100002</v>
      </c>
      <c r="F5" s="95">
        <v>5514.5680176300002</v>
      </c>
      <c r="G5" s="95">
        <v>25207.517185820001</v>
      </c>
      <c r="H5" s="96">
        <v>5467.4119120599998</v>
      </c>
      <c r="I5" s="97">
        <v>-0.15910936004404164</v>
      </c>
      <c r="J5" s="98">
        <v>-8.5511875851821406E-3</v>
      </c>
    </row>
    <row r="6" spans="1:10" ht="15" customHeight="1" thickBot="1" x14ac:dyDescent="0.25">
      <c r="A6" s="36" t="s">
        <v>44</v>
      </c>
      <c r="B6" s="99">
        <v>-11402.277080620001</v>
      </c>
      <c r="C6" s="99">
        <v>-3146.63117547</v>
      </c>
      <c r="D6" s="99">
        <v>-3190.3984144900001</v>
      </c>
      <c r="E6" s="99">
        <v>-2872.9984550300001</v>
      </c>
      <c r="F6" s="99">
        <v>-2248.3741313700002</v>
      </c>
      <c r="G6" s="99">
        <v>-11458.402176359999</v>
      </c>
      <c r="H6" s="100">
        <v>-2216.1405290500002</v>
      </c>
      <c r="I6" s="98">
        <v>-0.2957101085356838</v>
      </c>
      <c r="J6" s="98">
        <v>-1.4336405080572212E-2</v>
      </c>
    </row>
    <row r="7" spans="1:10" ht="15" customHeight="1" thickBot="1" x14ac:dyDescent="0.25">
      <c r="A7" s="101" t="s">
        <v>45</v>
      </c>
      <c r="B7" s="102">
        <v>13315.78297833</v>
      </c>
      <c r="C7" s="102">
        <v>3355.2986264199999</v>
      </c>
      <c r="D7" s="102">
        <v>3673.0859122000002</v>
      </c>
      <c r="E7" s="102">
        <v>3454.5365845800002</v>
      </c>
      <c r="F7" s="102">
        <v>3266.19388626</v>
      </c>
      <c r="G7" s="102">
        <v>13749.11500946</v>
      </c>
      <c r="H7" s="103">
        <v>3251.2713833100001</v>
      </c>
      <c r="I7" s="104">
        <v>-3.1003870204242778E-2</v>
      </c>
      <c r="J7" s="104">
        <v>-4.5687743807172332E-3</v>
      </c>
    </row>
    <row r="8" spans="1:10" ht="15" customHeight="1" thickBot="1" x14ac:dyDescent="0.25">
      <c r="A8" s="84" t="s">
        <v>46</v>
      </c>
      <c r="B8" s="105">
        <v>-524.70622186000003</v>
      </c>
      <c r="C8" s="105">
        <v>-139.91185798999999</v>
      </c>
      <c r="D8" s="105">
        <v>-161.33015646000001</v>
      </c>
      <c r="E8" s="105">
        <v>-175.45209826999999</v>
      </c>
      <c r="F8" s="105">
        <v>-246.74844904</v>
      </c>
      <c r="G8" s="105">
        <v>-723.44256175999999</v>
      </c>
      <c r="H8" s="106">
        <v>-505.93570418000002</v>
      </c>
      <c r="I8" s="89" t="s">
        <v>293</v>
      </c>
      <c r="J8" s="89">
        <v>1.0504108785623352</v>
      </c>
    </row>
    <row r="9" spans="1:10" s="107" customFormat="1" ht="15" customHeight="1" thickBot="1" x14ac:dyDescent="0.25">
      <c r="A9" s="101" t="s">
        <v>47</v>
      </c>
      <c r="B9" s="102">
        <v>12791.07675647</v>
      </c>
      <c r="C9" s="102">
        <v>3215.3867684299998</v>
      </c>
      <c r="D9" s="102">
        <v>3511.75575574</v>
      </c>
      <c r="E9" s="102">
        <v>3279.0844863100001</v>
      </c>
      <c r="F9" s="102">
        <v>3019.4454372199998</v>
      </c>
      <c r="G9" s="102">
        <v>13025.672447700001</v>
      </c>
      <c r="H9" s="103">
        <v>2745.3356791299998</v>
      </c>
      <c r="I9" s="104">
        <v>-0.14618803993197849</v>
      </c>
      <c r="J9" s="104">
        <v>-9.078149077016362E-2</v>
      </c>
    </row>
    <row r="10" spans="1:10" s="1" customFormat="1" ht="15" customHeight="1" x14ac:dyDescent="0.25">
      <c r="A10" s="29" t="s">
        <v>48</v>
      </c>
      <c r="B10" s="108">
        <v>10038.99188394</v>
      </c>
      <c r="C10" s="108">
        <v>2381.5851535299998</v>
      </c>
      <c r="D10" s="108">
        <v>2483.7030428600001</v>
      </c>
      <c r="E10" s="108">
        <v>2315.7967505199999</v>
      </c>
      <c r="F10" s="108">
        <v>2338.8402097399999</v>
      </c>
      <c r="G10" s="108">
        <v>9519.9251566500006</v>
      </c>
      <c r="H10" s="54">
        <v>2439.0740669900001</v>
      </c>
      <c r="I10" s="109">
        <v>2.4138928383387714E-2</v>
      </c>
      <c r="J10" s="109">
        <v>4.2856222854635639E-2</v>
      </c>
    </row>
    <row r="11" spans="1:10" s="1" customFormat="1" ht="15" customHeight="1" x14ac:dyDescent="0.25">
      <c r="A11" s="110" t="s">
        <v>49</v>
      </c>
      <c r="B11" s="95">
        <v>1208.5167874799999</v>
      </c>
      <c r="C11" s="95">
        <v>716.79014014999996</v>
      </c>
      <c r="D11" s="95">
        <v>170.59856404999999</v>
      </c>
      <c r="E11" s="95">
        <v>-599.01967788000002</v>
      </c>
      <c r="F11" s="95">
        <v>-94.919875340000004</v>
      </c>
      <c r="G11" s="95">
        <v>193.44915098000001</v>
      </c>
      <c r="H11" s="96">
        <v>395.27977842000001</v>
      </c>
      <c r="I11" s="97">
        <v>-0.44854183075498033</v>
      </c>
      <c r="J11" s="97" t="s">
        <v>293</v>
      </c>
    </row>
    <row r="12" spans="1:10" s="1" customFormat="1" ht="15" customHeight="1" x14ac:dyDescent="0.25">
      <c r="A12" s="110" t="s">
        <v>50</v>
      </c>
      <c r="B12" s="95">
        <v>317.09940633000002</v>
      </c>
      <c r="C12" s="95">
        <v>45.964515230000003</v>
      </c>
      <c r="D12" s="95">
        <v>24.058145669999998</v>
      </c>
      <c r="E12" s="95">
        <v>167.03850725000001</v>
      </c>
      <c r="F12" s="95">
        <v>23.035429870000002</v>
      </c>
      <c r="G12" s="95">
        <v>260.09659801999999</v>
      </c>
      <c r="H12" s="96">
        <v>124.74581138000001</v>
      </c>
      <c r="I12" s="97">
        <v>1.7139590346115785</v>
      </c>
      <c r="J12" s="97" t="s">
        <v>293</v>
      </c>
    </row>
    <row r="13" spans="1:10" s="1" customFormat="1" ht="15" customHeight="1" x14ac:dyDescent="0.25">
      <c r="A13" s="110" t="s">
        <v>51</v>
      </c>
      <c r="B13" s="95">
        <v>1.95311532</v>
      </c>
      <c r="C13" s="95">
        <v>0.28658392999999999</v>
      </c>
      <c r="D13" s="95">
        <v>0.59538489999999999</v>
      </c>
      <c r="E13" s="95">
        <v>-0.58386868999999997</v>
      </c>
      <c r="F13" s="95">
        <v>0.13522318999999999</v>
      </c>
      <c r="G13" s="95">
        <v>0.43332333000000001</v>
      </c>
      <c r="H13" s="96">
        <v>60.490659839999999</v>
      </c>
      <c r="I13" s="97" t="s">
        <v>293</v>
      </c>
      <c r="J13" s="97" t="s">
        <v>293</v>
      </c>
    </row>
    <row r="14" spans="1:10" s="1" customFormat="1" ht="15" customHeight="1" x14ac:dyDescent="0.25">
      <c r="A14" s="26" t="s">
        <v>52</v>
      </c>
      <c r="B14" s="95">
        <v>219.27319155000001</v>
      </c>
      <c r="C14" s="95">
        <v>33.282935010000003</v>
      </c>
      <c r="D14" s="95">
        <v>45.47068075</v>
      </c>
      <c r="E14" s="95">
        <v>8.0673239300000006</v>
      </c>
      <c r="F14" s="95">
        <v>23.414738209999999</v>
      </c>
      <c r="G14" s="95">
        <v>110.2356779</v>
      </c>
      <c r="H14" s="58">
        <v>14.89240244</v>
      </c>
      <c r="I14" s="97">
        <v>-0.55255140703409977</v>
      </c>
      <c r="J14" s="97">
        <v>-0.36397313920683805</v>
      </c>
    </row>
    <row r="15" spans="1:10" s="1" customFormat="1" ht="15" customHeight="1" thickBot="1" x14ac:dyDescent="0.3">
      <c r="A15" s="36" t="s">
        <v>53</v>
      </c>
      <c r="B15" s="111">
        <v>214.51384241999767</v>
      </c>
      <c r="C15" s="111">
        <v>-182.5352932199994</v>
      </c>
      <c r="D15" s="111">
        <v>-194.51432463000037</v>
      </c>
      <c r="E15" s="111">
        <v>-83.602306369999951</v>
      </c>
      <c r="F15" s="111">
        <v>-207.85415572999955</v>
      </c>
      <c r="G15" s="111">
        <v>-668.50607995000246</v>
      </c>
      <c r="H15" s="112">
        <v>64.6736394200002</v>
      </c>
      <c r="I15" s="98" t="s">
        <v>293</v>
      </c>
      <c r="J15" s="98" t="s">
        <v>293</v>
      </c>
    </row>
    <row r="16" spans="1:10" s="107" customFormat="1" ht="15" customHeight="1" thickBot="1" x14ac:dyDescent="0.25">
      <c r="A16" s="101" t="s">
        <v>54</v>
      </c>
      <c r="B16" s="102">
        <v>12000.34822704</v>
      </c>
      <c r="C16" s="102">
        <v>2995.3740346300001</v>
      </c>
      <c r="D16" s="102">
        <v>2529.9114936000001</v>
      </c>
      <c r="E16" s="102">
        <v>1807.69672876</v>
      </c>
      <c r="F16" s="102">
        <v>2082.6515699400002</v>
      </c>
      <c r="G16" s="102">
        <v>9415.6338269299995</v>
      </c>
      <c r="H16" s="113">
        <v>3099.15635849</v>
      </c>
      <c r="I16" s="104">
        <v>3.4647534050891826E-2</v>
      </c>
      <c r="J16" s="104">
        <v>0.48808202160253078</v>
      </c>
    </row>
    <row r="17" spans="1:32" s="107" customFormat="1" ht="15" customHeight="1" thickBot="1" x14ac:dyDescent="0.25">
      <c r="A17" s="101" t="s">
        <v>55</v>
      </c>
      <c r="B17" s="102">
        <v>25316.131205369998</v>
      </c>
      <c r="C17" s="102">
        <v>6350.67266105</v>
      </c>
      <c r="D17" s="102">
        <v>6202.9974057999998</v>
      </c>
      <c r="E17" s="102">
        <v>5262.2333133399998</v>
      </c>
      <c r="F17" s="102">
        <v>5348.8454561999997</v>
      </c>
      <c r="G17" s="102">
        <v>23164.748836390001</v>
      </c>
      <c r="H17" s="113">
        <v>6350.4277418000001</v>
      </c>
      <c r="I17" s="104">
        <v>-3.8565875313034681E-5</v>
      </c>
      <c r="J17" s="104">
        <v>0.1872520516439744</v>
      </c>
    </row>
    <row r="18" spans="1:32" ht="15" customHeight="1" x14ac:dyDescent="0.2">
      <c r="A18" s="26" t="s">
        <v>57</v>
      </c>
      <c r="B18" s="114">
        <v>-11814.136333869999</v>
      </c>
      <c r="C18" s="114">
        <v>-2865.57029646</v>
      </c>
      <c r="D18" s="114">
        <v>-2813.0438888499998</v>
      </c>
      <c r="E18" s="114">
        <v>-2772.6334286000001</v>
      </c>
      <c r="F18" s="114">
        <v>-2690.9747102800002</v>
      </c>
      <c r="G18" s="114">
        <v>-11142.222324189999</v>
      </c>
      <c r="H18" s="65">
        <v>-2689.3676375300001</v>
      </c>
      <c r="I18" s="97">
        <v>-6.148956078574408E-2</v>
      </c>
      <c r="J18" s="97">
        <v>-5.9720841814703274E-4</v>
      </c>
    </row>
    <row r="19" spans="1:32" ht="15" customHeight="1" x14ac:dyDescent="0.2">
      <c r="A19" s="26" t="s">
        <v>58</v>
      </c>
      <c r="B19" s="114">
        <v>-11286.44848632</v>
      </c>
      <c r="C19" s="114">
        <v>-3070.3208938399998</v>
      </c>
      <c r="D19" s="114">
        <v>-3089.06568311</v>
      </c>
      <c r="E19" s="114">
        <v>-2776.1346579999999</v>
      </c>
      <c r="F19" s="114">
        <v>-3317.0088804400002</v>
      </c>
      <c r="G19" s="114">
        <v>-12252.53011539</v>
      </c>
      <c r="H19" s="65">
        <v>-2874.5764420099999</v>
      </c>
      <c r="I19" s="97">
        <v>-6.3753743858735779E-2</v>
      </c>
      <c r="J19" s="97">
        <v>-0.13338295264717881</v>
      </c>
    </row>
    <row r="20" spans="1:32" ht="15" customHeight="1" x14ac:dyDescent="0.2">
      <c r="A20" s="26" t="s">
        <v>59</v>
      </c>
      <c r="B20" s="114">
        <v>0</v>
      </c>
      <c r="C20" s="114">
        <v>0</v>
      </c>
      <c r="D20" s="114">
        <v>-1035.48965972</v>
      </c>
      <c r="E20" s="114">
        <v>-1.58692894</v>
      </c>
      <c r="F20" s="114">
        <v>4.0000000000000001E-8</v>
      </c>
      <c r="G20" s="114">
        <v>-1037.0765886199999</v>
      </c>
      <c r="H20" s="65">
        <v>-0.454897</v>
      </c>
      <c r="I20" s="97" t="s">
        <v>293</v>
      </c>
      <c r="J20" s="97" t="s">
        <v>293</v>
      </c>
    </row>
    <row r="21" spans="1:32" ht="15" customHeight="1" thickBot="1" x14ac:dyDescent="0.25">
      <c r="A21" s="36" t="s">
        <v>60</v>
      </c>
      <c r="B21" s="99">
        <v>-360.34944051999997</v>
      </c>
      <c r="C21" s="99">
        <v>16.86553868</v>
      </c>
      <c r="D21" s="99">
        <v>-49.827911559999997</v>
      </c>
      <c r="E21" s="99">
        <v>-223.78831428000001</v>
      </c>
      <c r="F21" s="99">
        <v>-386.99297361999999</v>
      </c>
      <c r="G21" s="99">
        <v>-643.74366078000003</v>
      </c>
      <c r="H21" s="115">
        <v>-73.789100649999995</v>
      </c>
      <c r="I21" s="98" t="s">
        <v>293</v>
      </c>
      <c r="J21" s="98">
        <v>-0.80932702741405393</v>
      </c>
    </row>
    <row r="22" spans="1:32" s="107" customFormat="1" ht="15" customHeight="1" thickBot="1" x14ac:dyDescent="0.25">
      <c r="A22" s="101" t="s">
        <v>61</v>
      </c>
      <c r="B22" s="116">
        <v>-23460.947699870001</v>
      </c>
      <c r="C22" s="116">
        <v>-5919.0389201400003</v>
      </c>
      <c r="D22" s="116">
        <v>-6987.4266001200003</v>
      </c>
      <c r="E22" s="116">
        <v>-5774.1424717</v>
      </c>
      <c r="F22" s="116">
        <v>-6394.9777530199999</v>
      </c>
      <c r="G22" s="116">
        <v>-25075.585744979999</v>
      </c>
      <c r="H22" s="117">
        <v>-5638.2019515900001</v>
      </c>
      <c r="I22" s="104">
        <v>-4.7446379782101089E-2</v>
      </c>
      <c r="J22" s="104">
        <v>-0.11833908273920357</v>
      </c>
    </row>
    <row r="23" spans="1:32" s="107" customFormat="1" ht="15" customHeight="1" thickBot="1" x14ac:dyDescent="0.25">
      <c r="A23" s="118" t="s">
        <v>62</v>
      </c>
      <c r="B23" s="119">
        <v>1330.47728364</v>
      </c>
      <c r="C23" s="119">
        <v>291.72188291999998</v>
      </c>
      <c r="D23" s="119">
        <v>-945.75935077999998</v>
      </c>
      <c r="E23" s="119">
        <v>-687.36125662999996</v>
      </c>
      <c r="F23" s="119">
        <v>-1292.8807458599999</v>
      </c>
      <c r="G23" s="119">
        <v>-2634.2794703499999</v>
      </c>
      <c r="H23" s="120">
        <v>206.29008603</v>
      </c>
      <c r="I23" s="121">
        <v>-0.29285357695784608</v>
      </c>
      <c r="J23" s="121" t="s">
        <v>293</v>
      </c>
    </row>
    <row r="24" spans="1:32" ht="15" customHeight="1" thickBot="1" x14ac:dyDescent="0.25">
      <c r="A24" s="84" t="s">
        <v>63</v>
      </c>
      <c r="B24" s="114">
        <v>-989.03812500999993</v>
      </c>
      <c r="C24" s="114">
        <v>-91.167605460000004</v>
      </c>
      <c r="D24" s="114">
        <v>-2203.9687307200002</v>
      </c>
      <c r="E24" s="114">
        <v>-144.69520757999999</v>
      </c>
      <c r="F24" s="114">
        <v>-190.60358134000001</v>
      </c>
      <c r="G24" s="114">
        <v>-2630.4351250999998</v>
      </c>
      <c r="H24" s="65">
        <v>-140.75861377000001</v>
      </c>
      <c r="I24" s="97">
        <v>0.54395427037686295</v>
      </c>
      <c r="J24" s="97">
        <v>-0.26151118053278444</v>
      </c>
    </row>
    <row r="25" spans="1:32" s="107" customFormat="1" ht="15" customHeight="1" thickBot="1" x14ac:dyDescent="0.25">
      <c r="A25" s="101" t="s">
        <v>64</v>
      </c>
      <c r="B25" s="102">
        <v>341.43915863000001</v>
      </c>
      <c r="C25" s="102">
        <v>200.55427749</v>
      </c>
      <c r="D25" s="102">
        <v>-3149.7280815099998</v>
      </c>
      <c r="E25" s="102">
        <v>-832.05646420999994</v>
      </c>
      <c r="F25" s="102">
        <v>-1483.4843272000001</v>
      </c>
      <c r="G25" s="102">
        <v>-5264.7145954300004</v>
      </c>
      <c r="H25" s="113">
        <v>65.531415789999997</v>
      </c>
      <c r="I25" s="104">
        <v>-0.67324847612254235</v>
      </c>
      <c r="J25" s="104" t="s">
        <v>293</v>
      </c>
    </row>
    <row r="26" spans="1:32" ht="15" customHeight="1" thickBot="1" x14ac:dyDescent="0.25">
      <c r="A26" s="122" t="s">
        <v>65</v>
      </c>
      <c r="B26" s="123">
        <v>-74.550565289999994</v>
      </c>
      <c r="C26" s="123">
        <v>-22.56131263</v>
      </c>
      <c r="D26" s="123">
        <v>-40.300705209999997</v>
      </c>
      <c r="E26" s="123">
        <v>-27.09674266</v>
      </c>
      <c r="F26" s="123">
        <v>-34.972090029999997</v>
      </c>
      <c r="G26" s="123">
        <v>-124.93085053</v>
      </c>
      <c r="H26" s="124">
        <v>-23.325719580000001</v>
      </c>
      <c r="I26" s="109">
        <v>3.3881315441884441E-2</v>
      </c>
      <c r="J26" s="109">
        <v>-0.33301900000856188</v>
      </c>
    </row>
    <row r="27" spans="1:32" ht="13.5" thickBot="1" x14ac:dyDescent="0.25">
      <c r="A27" s="125" t="s">
        <v>66</v>
      </c>
      <c r="B27" s="102">
        <v>266.90196933999999</v>
      </c>
      <c r="C27" s="102">
        <v>177.99296486</v>
      </c>
      <c r="D27" s="102">
        <v>-3190.0238508799998</v>
      </c>
      <c r="E27" s="102">
        <v>-859.15814436000005</v>
      </c>
      <c r="F27" s="102">
        <v>-1518.45641619</v>
      </c>
      <c r="G27" s="102">
        <v>-5389.6454465699999</v>
      </c>
      <c r="H27" s="113">
        <v>42.537708600000002</v>
      </c>
      <c r="I27" s="104">
        <v>-0.7610146635095496</v>
      </c>
      <c r="J27" s="104" t="s">
        <v>293</v>
      </c>
    </row>
    <row r="28" spans="1:32" ht="15" customHeight="1" thickBot="1" x14ac:dyDescent="0.25">
      <c r="A28" s="122" t="s">
        <v>67</v>
      </c>
      <c r="B28" s="123">
        <v>-319.30484268999999</v>
      </c>
      <c r="C28" s="123">
        <v>-80.507975329999994</v>
      </c>
      <c r="D28" s="123">
        <v>-81.579731460000005</v>
      </c>
      <c r="E28" s="123">
        <v>-83.072937469999999</v>
      </c>
      <c r="F28" s="123">
        <v>-83.303889990000002</v>
      </c>
      <c r="G28" s="123">
        <v>-328.46453424999999</v>
      </c>
      <c r="H28" s="124">
        <v>-85.605680179999993</v>
      </c>
      <c r="I28" s="109">
        <v>6.3319252895190248E-2</v>
      </c>
      <c r="J28" s="109">
        <v>2.7631244954783085E-2</v>
      </c>
    </row>
    <row r="29" spans="1:32" ht="13.5" thickBot="1" x14ac:dyDescent="0.25">
      <c r="A29" s="125" t="s">
        <v>68</v>
      </c>
      <c r="B29" s="102">
        <v>-52.40287335</v>
      </c>
      <c r="C29" s="102">
        <v>97.484989530000007</v>
      </c>
      <c r="D29" s="102">
        <v>-3271.6035823399998</v>
      </c>
      <c r="E29" s="102">
        <v>-942.23108182999999</v>
      </c>
      <c r="F29" s="102">
        <v>-1601.76030618</v>
      </c>
      <c r="G29" s="102">
        <v>-5718.1099808199997</v>
      </c>
      <c r="H29" s="113">
        <v>-43.067971579999998</v>
      </c>
      <c r="I29" s="104" t="s">
        <v>293</v>
      </c>
      <c r="J29" s="104">
        <v>-0.97311209959827771</v>
      </c>
    </row>
    <row r="30" spans="1:32" ht="7.5" customHeight="1" x14ac:dyDescent="0.2">
      <c r="A30" s="126"/>
      <c r="B30" s="127"/>
      <c r="C30" s="127"/>
      <c r="D30" s="127"/>
      <c r="E30" s="127"/>
      <c r="F30" s="127"/>
      <c r="G30" s="127"/>
      <c r="H30" s="128"/>
      <c r="I30" s="89"/>
      <c r="J30" s="89"/>
    </row>
    <row r="31" spans="1:32" ht="15" customHeight="1" x14ac:dyDescent="0.2">
      <c r="A31" s="46" t="s">
        <v>69</v>
      </c>
      <c r="B31" s="21"/>
      <c r="C31" s="21"/>
      <c r="D31" s="21"/>
      <c r="E31" s="21"/>
      <c r="F31" s="21"/>
      <c r="G31" s="21"/>
      <c r="H31" s="129"/>
      <c r="I31" s="109"/>
      <c r="J31" s="109"/>
    </row>
    <row r="32" spans="1:32" s="24" customFormat="1" ht="15" customHeight="1" x14ac:dyDescent="0.2">
      <c r="A32" s="130" t="s">
        <v>70</v>
      </c>
      <c r="B32" s="34">
        <v>1.3449659879807899E-2</v>
      </c>
      <c r="C32" s="34">
        <v>1.38939284779194E-2</v>
      </c>
      <c r="D32" s="34">
        <v>1.5025740403862601E-2</v>
      </c>
      <c r="E32" s="34">
        <v>1.44168419207198E-2</v>
      </c>
      <c r="F32" s="34">
        <v>1.4267826589578401E-2</v>
      </c>
      <c r="G32" s="34">
        <v>1.4453172233524899E-2</v>
      </c>
      <c r="H32" s="131">
        <v>1.45826701137421E-2</v>
      </c>
      <c r="I32" s="28" t="s">
        <v>299</v>
      </c>
      <c r="J32" s="28" t="s">
        <v>310</v>
      </c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</row>
    <row r="33" spans="1:32" s="24" customFormat="1" ht="15" customHeight="1" x14ac:dyDescent="0.2">
      <c r="A33" s="26" t="s">
        <v>71</v>
      </c>
      <c r="B33" s="34">
        <v>3.28413230529154E-2</v>
      </c>
      <c r="C33" s="34">
        <v>3.3596878117070503E-2</v>
      </c>
      <c r="D33" s="34">
        <v>3.3273965387162603E-2</v>
      </c>
      <c r="E33" s="34">
        <v>3.2840373538770999E-2</v>
      </c>
      <c r="F33" s="34">
        <v>3.1438565980898101E-2</v>
      </c>
      <c r="G33" s="34">
        <v>3.2801951140409999E-2</v>
      </c>
      <c r="H33" s="131">
        <v>2.91312094977761E-2</v>
      </c>
      <c r="I33" s="28" t="s">
        <v>312</v>
      </c>
      <c r="J33" s="28" t="s">
        <v>300</v>
      </c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  <c r="X33" s="25"/>
      <c r="Y33" s="25"/>
      <c r="Z33" s="25"/>
      <c r="AA33" s="25"/>
      <c r="AB33" s="25"/>
      <c r="AC33" s="25"/>
      <c r="AD33" s="25"/>
      <c r="AE33" s="25"/>
      <c r="AF33" s="25"/>
    </row>
    <row r="34" spans="1:32" s="24" customFormat="1" ht="15" customHeight="1" x14ac:dyDescent="0.2">
      <c r="A34" s="26" t="s">
        <v>72</v>
      </c>
      <c r="B34" s="34">
        <v>0.92671931226575099</v>
      </c>
      <c r="C34" s="34">
        <v>0.932033382297075</v>
      </c>
      <c r="D34" s="34">
        <v>1.12645970052906</v>
      </c>
      <c r="E34" s="34">
        <v>1.09727982928128</v>
      </c>
      <c r="F34" s="34">
        <v>1.19558095394351</v>
      </c>
      <c r="G34" s="34">
        <v>1.08248899748864</v>
      </c>
      <c r="H34" s="131">
        <v>0.88784601302964805</v>
      </c>
      <c r="I34" s="28" t="s">
        <v>294</v>
      </c>
      <c r="J34" s="28" t="s">
        <v>295</v>
      </c>
      <c r="K34" s="25"/>
      <c r="L34" s="25"/>
      <c r="M34" s="25"/>
      <c r="N34" s="25"/>
      <c r="O34" s="25"/>
      <c r="P34" s="25"/>
      <c r="Q34" s="25"/>
      <c r="R34" s="25"/>
      <c r="S34" s="25"/>
      <c r="T34" s="25"/>
      <c r="U34" s="25"/>
      <c r="V34" s="25"/>
      <c r="W34" s="25"/>
      <c r="X34" s="25"/>
      <c r="Y34" s="25"/>
      <c r="Z34" s="25"/>
      <c r="AA34" s="25"/>
      <c r="AB34" s="25"/>
      <c r="AC34" s="25"/>
      <c r="AD34" s="25"/>
      <c r="AE34" s="25"/>
      <c r="AF34" s="25"/>
    </row>
    <row r="35" spans="1:32" s="24" customFormat="1" ht="15" customHeight="1" x14ac:dyDescent="0.2">
      <c r="A35" s="26" t="s">
        <v>73</v>
      </c>
      <c r="B35" s="34">
        <v>0.46666436660606397</v>
      </c>
      <c r="C35" s="34">
        <v>0.45122311436946499</v>
      </c>
      <c r="D35" s="34">
        <v>0.45349751173839198</v>
      </c>
      <c r="E35" s="34">
        <v>0.52689291095688395</v>
      </c>
      <c r="F35" s="34">
        <v>0.50309449624513203</v>
      </c>
      <c r="G35" s="34">
        <v>0.48099905606083898</v>
      </c>
      <c r="H35" s="131">
        <v>0.42349393566483001</v>
      </c>
      <c r="I35" s="28" t="s">
        <v>313</v>
      </c>
      <c r="J35" s="28" t="s">
        <v>314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/>
      <c r="AA35" s="25"/>
      <c r="AB35" s="25"/>
      <c r="AC35" s="25"/>
      <c r="AD35" s="25"/>
      <c r="AE35" s="25"/>
      <c r="AF35" s="25"/>
    </row>
    <row r="36" spans="1:32" s="24" customFormat="1" ht="15" customHeight="1" x14ac:dyDescent="0.2">
      <c r="A36" s="26" t="s">
        <v>74</v>
      </c>
      <c r="B36" s="132">
        <v>0.46005494565968702</v>
      </c>
      <c r="C36" s="132">
        <v>0.48081026792761</v>
      </c>
      <c r="D36" s="132">
        <v>0.67296218879066705</v>
      </c>
      <c r="E36" s="132">
        <v>0.57038691832440003</v>
      </c>
      <c r="F36" s="132">
        <v>0.69248645769837802</v>
      </c>
      <c r="G36" s="132">
        <v>0.60148994142780299</v>
      </c>
      <c r="H36" s="131">
        <v>0.46435207736481798</v>
      </c>
      <c r="I36" s="28" t="s">
        <v>315</v>
      </c>
      <c r="J36" s="28" t="s">
        <v>316</v>
      </c>
      <c r="K36" s="25"/>
      <c r="L36" s="25"/>
      <c r="M36" s="25"/>
      <c r="N36" s="25"/>
      <c r="O36" s="25"/>
      <c r="P36" s="25"/>
      <c r="Q36" s="25"/>
      <c r="R36" s="25"/>
      <c r="S36" s="25"/>
      <c r="T36" s="25"/>
      <c r="U36" s="25"/>
      <c r="V36" s="25"/>
      <c r="W36" s="25"/>
      <c r="X36" s="25"/>
      <c r="Y36" s="25"/>
      <c r="Z36" s="25"/>
      <c r="AA36" s="25"/>
      <c r="AB36" s="25"/>
      <c r="AC36" s="25"/>
      <c r="AD36" s="25"/>
      <c r="AE36" s="25"/>
      <c r="AF36" s="25"/>
    </row>
    <row r="37" spans="1:32" s="24" customFormat="1" ht="7.5" customHeight="1" thickBot="1" x14ac:dyDescent="0.25">
      <c r="A37" s="133"/>
      <c r="B37" s="134"/>
      <c r="C37" s="134"/>
      <c r="D37" s="134"/>
      <c r="E37" s="134"/>
      <c r="F37" s="134"/>
      <c r="G37" s="134"/>
      <c r="H37" s="135"/>
      <c r="I37" s="136"/>
      <c r="J37" s="136"/>
      <c r="K37" s="25"/>
      <c r="L37" s="25"/>
      <c r="M37" s="25"/>
      <c r="N37" s="25"/>
      <c r="O37" s="25"/>
      <c r="P37" s="25"/>
      <c r="Q37" s="25"/>
      <c r="R37" s="25"/>
      <c r="S37" s="25"/>
      <c r="T37" s="25"/>
      <c r="U37" s="25"/>
      <c r="V37" s="25"/>
      <c r="W37" s="25"/>
      <c r="X37" s="25"/>
      <c r="Y37" s="25"/>
      <c r="Z37" s="25"/>
      <c r="AA37" s="25"/>
      <c r="AB37" s="25"/>
      <c r="AC37" s="25"/>
      <c r="AD37" s="25"/>
      <c r="AE37" s="25"/>
      <c r="AF37" s="25"/>
    </row>
    <row r="38" spans="1:32" s="24" customFormat="1" ht="15" customHeight="1" thickTop="1" x14ac:dyDescent="0.2">
      <c r="A38" s="46" t="s">
        <v>75</v>
      </c>
      <c r="B38" s="137"/>
      <c r="C38" s="137"/>
      <c r="D38" s="137"/>
      <c r="E38" s="137"/>
      <c r="F38" s="137"/>
      <c r="G38" s="137"/>
      <c r="H38" s="138"/>
      <c r="I38" s="139"/>
      <c r="J38" s="139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</row>
    <row r="39" spans="1:32" s="24" customFormat="1" ht="15" customHeight="1" x14ac:dyDescent="0.2">
      <c r="A39" s="140" t="s">
        <v>61</v>
      </c>
      <c r="B39" s="141">
        <v>-23460.947699870001</v>
      </c>
      <c r="C39" s="141">
        <v>-5919.0389201400003</v>
      </c>
      <c r="D39" s="141">
        <v>-6987.4266001200003</v>
      </c>
      <c r="E39" s="141">
        <v>-5774.1424717</v>
      </c>
      <c r="F39" s="141">
        <v>-6394.9777530199999</v>
      </c>
      <c r="G39" s="141">
        <v>-25075.585744979999</v>
      </c>
      <c r="H39" s="142">
        <v>-5638.2019515900001</v>
      </c>
      <c r="I39" s="143">
        <v>-4.7446379782101089E-2</v>
      </c>
      <c r="J39" s="143">
        <v>-0.11833908273920357</v>
      </c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25"/>
      <c r="W39" s="25"/>
      <c r="X39" s="25"/>
      <c r="Y39" s="25"/>
      <c r="Z39" s="25"/>
      <c r="AA39" s="25"/>
      <c r="AB39" s="25"/>
      <c r="AC39" s="25"/>
      <c r="AD39" s="25"/>
      <c r="AE39" s="25"/>
      <c r="AF39" s="25"/>
    </row>
    <row r="40" spans="1:32" s="24" customFormat="1" ht="15" customHeight="1" x14ac:dyDescent="0.2">
      <c r="A40" s="26" t="s">
        <v>59</v>
      </c>
      <c r="B40" s="144">
        <v>0</v>
      </c>
      <c r="C40" s="144">
        <v>0</v>
      </c>
      <c r="D40" s="144">
        <v>-1035.48965972</v>
      </c>
      <c r="E40" s="144">
        <v>-1.58692894</v>
      </c>
      <c r="F40" s="144">
        <v>4.0000000000000001E-8</v>
      </c>
      <c r="G40" s="144">
        <v>-1037.0765886199999</v>
      </c>
      <c r="H40" s="145">
        <v>-0.454897</v>
      </c>
      <c r="I40" s="146" t="s">
        <v>293</v>
      </c>
      <c r="J40" s="146" t="s">
        <v>293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/>
      <c r="AA40" s="25"/>
      <c r="AB40" s="25"/>
      <c r="AC40" s="25"/>
      <c r="AD40" s="25"/>
      <c r="AE40" s="25"/>
      <c r="AF40" s="25"/>
    </row>
    <row r="41" spans="1:32" s="24" customFormat="1" ht="15" customHeight="1" x14ac:dyDescent="0.2">
      <c r="A41" s="26" t="s">
        <v>76</v>
      </c>
      <c r="B41" s="144">
        <v>-87.830432079999994</v>
      </c>
      <c r="C41" s="144">
        <v>17.255119449999999</v>
      </c>
      <c r="D41" s="144">
        <v>-164.47930532000001</v>
      </c>
      <c r="E41" s="144">
        <v>-112.68067359</v>
      </c>
      <c r="F41" s="144">
        <v>-212.60804701999999</v>
      </c>
      <c r="G41" s="144">
        <v>-472.51290648000003</v>
      </c>
      <c r="H41" s="145">
        <v>-14.23706921</v>
      </c>
      <c r="I41" s="146" t="s">
        <v>293</v>
      </c>
      <c r="J41" s="146">
        <v>-0.9330360754940723</v>
      </c>
      <c r="K41" s="25"/>
      <c r="L41" s="25"/>
      <c r="M41" s="25"/>
      <c r="N41" s="25"/>
      <c r="O41" s="25"/>
      <c r="P41" s="25"/>
      <c r="Q41" s="25"/>
      <c r="R41" s="25"/>
      <c r="S41" s="25"/>
      <c r="T41" s="25"/>
      <c r="U41" s="25"/>
      <c r="V41" s="25"/>
      <c r="W41" s="25"/>
      <c r="X41" s="25"/>
      <c r="Y41" s="25"/>
      <c r="Z41" s="25"/>
      <c r="AA41" s="25"/>
      <c r="AB41" s="25"/>
      <c r="AC41" s="25"/>
      <c r="AD41" s="25"/>
      <c r="AE41" s="25"/>
      <c r="AF41" s="25"/>
    </row>
    <row r="42" spans="1:32" s="24" customFormat="1" ht="15" customHeight="1" thickBot="1" x14ac:dyDescent="0.25">
      <c r="A42" s="26" t="s">
        <v>77</v>
      </c>
      <c r="B42" s="147">
        <v>-563.28878112999996</v>
      </c>
      <c r="C42" s="147">
        <v>-6.4954210899999998</v>
      </c>
      <c r="D42" s="147">
        <v>-91.550436669999996</v>
      </c>
      <c r="E42" s="147">
        <v>-234.19726678000001</v>
      </c>
      <c r="F42" s="147">
        <v>-473.20565307999999</v>
      </c>
      <c r="G42" s="147">
        <v>-805.44877761999999</v>
      </c>
      <c r="H42" s="148">
        <v>-87.770877119999994</v>
      </c>
      <c r="I42" s="149" t="s">
        <v>293</v>
      </c>
      <c r="J42" s="149">
        <v>-0.814518536393813</v>
      </c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</row>
    <row r="43" spans="1:32" s="24" customFormat="1" ht="15" customHeight="1" thickBot="1" x14ac:dyDescent="0.25">
      <c r="A43" s="101" t="s">
        <v>78</v>
      </c>
      <c r="B43" s="150">
        <v>-22809.8150475</v>
      </c>
      <c r="C43" s="150">
        <v>-5929.7853499800003</v>
      </c>
      <c r="D43" s="150">
        <v>-5695.9077415299998</v>
      </c>
      <c r="E43" s="150">
        <v>-5425.6784605100001</v>
      </c>
      <c r="F43" s="150">
        <v>-5709.1628642400001</v>
      </c>
      <c r="G43" s="150">
        <v>-22760.534416260001</v>
      </c>
      <c r="H43" s="151">
        <v>-5535.7252338600001</v>
      </c>
      <c r="I43" s="152">
        <v>-6.6454364342434347E-2</v>
      </c>
      <c r="J43" s="153">
        <v>-3.0378819890801601E-2</v>
      </c>
      <c r="K43" s="25"/>
      <c r="L43" s="25"/>
      <c r="M43" s="25"/>
      <c r="N43" s="25"/>
      <c r="O43" s="25"/>
      <c r="P43" s="25"/>
      <c r="Q43" s="25"/>
      <c r="R43" s="25"/>
      <c r="S43" s="25"/>
      <c r="T43" s="25"/>
      <c r="U43" s="25"/>
      <c r="V43" s="25"/>
      <c r="W43" s="25"/>
      <c r="X43" s="25"/>
      <c r="Y43" s="25"/>
      <c r="Z43" s="25"/>
      <c r="AA43" s="25"/>
      <c r="AB43" s="25"/>
      <c r="AC43" s="25"/>
      <c r="AD43" s="25"/>
      <c r="AE43" s="25"/>
      <c r="AF43" s="25"/>
    </row>
    <row r="44" spans="1:32" s="24" customFormat="1" ht="15" customHeight="1" thickBot="1" x14ac:dyDescent="0.25">
      <c r="A44" s="26" t="s">
        <v>79</v>
      </c>
      <c r="B44" s="144">
        <v>0</v>
      </c>
      <c r="C44" s="144">
        <v>0</v>
      </c>
      <c r="D44" s="144">
        <v>-351.29653300000001</v>
      </c>
      <c r="E44" s="144">
        <v>-185.74249793000001</v>
      </c>
      <c r="F44" s="144">
        <v>-607.53132230999995</v>
      </c>
      <c r="G44" s="144">
        <v>-1144.57035324</v>
      </c>
      <c r="H44" s="145">
        <v>-84.027415379999994</v>
      </c>
      <c r="I44" s="146" t="s">
        <v>293</v>
      </c>
      <c r="J44" s="146">
        <v>-0.86169039801848435</v>
      </c>
      <c r="K44" s="25"/>
      <c r="L44" s="25"/>
      <c r="M44" s="25"/>
      <c r="N44" s="25"/>
      <c r="O44" s="25"/>
      <c r="P44" s="25"/>
      <c r="Q44" s="25"/>
      <c r="R44" s="25"/>
      <c r="S44" s="25"/>
      <c r="T44" s="25"/>
      <c r="U44" s="25"/>
      <c r="V44" s="25"/>
      <c r="W44" s="25"/>
      <c r="X44" s="25"/>
      <c r="Y44" s="25"/>
      <c r="Z44" s="25"/>
      <c r="AA44" s="25"/>
      <c r="AB44" s="25"/>
      <c r="AC44" s="25"/>
      <c r="AD44" s="25"/>
      <c r="AE44" s="25"/>
      <c r="AF44" s="25"/>
    </row>
    <row r="45" spans="1:32" s="24" customFormat="1" ht="15" customHeight="1" thickBot="1" x14ac:dyDescent="0.25">
      <c r="A45" s="101" t="s">
        <v>80</v>
      </c>
      <c r="B45" s="150">
        <v>-22809.8150475</v>
      </c>
      <c r="C45" s="150">
        <v>-5929.7853499800003</v>
      </c>
      <c r="D45" s="150">
        <v>-5344.6112085300001</v>
      </c>
      <c r="E45" s="150">
        <v>-5239.9359625799998</v>
      </c>
      <c r="F45" s="150">
        <v>-5101.6315419299999</v>
      </c>
      <c r="G45" s="150">
        <v>-21615.964063020001</v>
      </c>
      <c r="H45" s="151">
        <v>-5451.69781848</v>
      </c>
      <c r="I45" s="152">
        <v>-8.0624761822384095E-2</v>
      </c>
      <c r="J45" s="153">
        <v>6.8618494627223914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/>
      <c r="AA45" s="25"/>
      <c r="AB45" s="25"/>
      <c r="AC45" s="25"/>
      <c r="AD45" s="25"/>
      <c r="AE45" s="25"/>
      <c r="AF45" s="25"/>
    </row>
    <row r="46" spans="1:32" s="24" customFormat="1" ht="15" customHeight="1" x14ac:dyDescent="0.2">
      <c r="A46" s="133"/>
      <c r="B46" s="154"/>
      <c r="C46" s="154"/>
      <c r="D46" s="154"/>
      <c r="E46" s="154"/>
      <c r="F46" s="154"/>
      <c r="G46" s="154"/>
      <c r="H46" s="155"/>
      <c r="I46" s="156"/>
      <c r="J46" s="157"/>
      <c r="K46" s="25"/>
      <c r="L46" s="25"/>
      <c r="M46" s="25"/>
      <c r="N46" s="25"/>
      <c r="O46" s="25"/>
      <c r="P46" s="25"/>
      <c r="Q46" s="25"/>
      <c r="R46" s="25"/>
      <c r="S46" s="25"/>
      <c r="T46" s="25"/>
      <c r="U46" s="25"/>
      <c r="V46" s="25"/>
      <c r="W46" s="25"/>
      <c r="X46" s="25"/>
      <c r="Y46" s="25"/>
      <c r="Z46" s="25"/>
      <c r="AA46" s="25"/>
      <c r="AB46" s="25"/>
      <c r="AC46" s="25"/>
      <c r="AD46" s="25"/>
      <c r="AE46" s="25"/>
      <c r="AF46" s="25"/>
    </row>
  </sheetData>
  <mergeCells count="1">
    <mergeCell ref="A1:G1"/>
  </mergeCells>
  <conditionalFormatting sqref="J9">
    <cfRule type="expression" dxfId="0" priority="2">
      <formula>ABS(J9)&lt;0.005</formula>
    </cfRule>
  </conditionalFormatting>
  <pageMargins left="0.75" right="0.75" top="1" bottom="1" header="0.4921259845" footer="0.4921259845"/>
  <pageSetup paperSize="9" orientation="landscape" r:id="rId1"/>
  <headerFooter alignWithMargins="0">
    <oddFooter>&amp;C&amp;"Calibri"&amp;11&amp;K000000 _x000D_&amp;1#&amp;"Calibri"&amp;10&amp;K000000</oddFooter>
    <evenFooter>&amp;C&amp;"Calibri"&amp;11&amp;K000000 _x000D_&amp;1#&amp;"Calibri"&amp;10&amp;K000000</evenFooter>
    <firstFooter>&amp;C&amp;"Calibri"&amp;11&amp;K000000 _x000D_&amp;1#&amp;"Calibri"&amp;10&amp;K000000</first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J32"/>
  <sheetViews>
    <sheetView showGridLines="0" zoomScaleNormal="100" workbookViewId="0">
      <selection sqref="A1:G1"/>
    </sheetView>
  </sheetViews>
  <sheetFormatPr defaultRowHeight="15" x14ac:dyDescent="0.25"/>
  <cols>
    <col min="1" max="1" width="60.140625" customWidth="1"/>
    <col min="2" max="10" width="11.42578125" customWidth="1"/>
  </cols>
  <sheetData>
    <row r="1" spans="1:10" s="7" customFormat="1" ht="20.25" customHeight="1" thickTop="1" thickBot="1" x14ac:dyDescent="0.35">
      <c r="A1" s="628" t="s">
        <v>0</v>
      </c>
      <c r="B1" s="630"/>
      <c r="C1" s="630"/>
      <c r="D1" s="630"/>
      <c r="E1" s="630"/>
      <c r="F1" s="630"/>
      <c r="G1" s="630"/>
      <c r="H1" s="3"/>
      <c r="I1" s="3"/>
      <c r="J1" s="4"/>
    </row>
    <row r="2" spans="1:10" s="7" customFormat="1" ht="18.75" customHeight="1" thickTop="1" thickBot="1" x14ac:dyDescent="0.45">
      <c r="A2" s="12" t="s">
        <v>372</v>
      </c>
      <c r="B2" s="10"/>
      <c r="C2" s="540"/>
      <c r="D2" s="10"/>
      <c r="E2" s="10"/>
      <c r="F2" s="10"/>
      <c r="G2" s="10"/>
      <c r="H2" s="10"/>
      <c r="I2" s="10"/>
      <c r="J2" s="10"/>
    </row>
    <row r="3" spans="1:10" s="545" customFormat="1" ht="18.75" customHeight="1" thickTop="1" x14ac:dyDescent="0.3">
      <c r="A3" s="584" t="s">
        <v>247</v>
      </c>
      <c r="B3" s="542"/>
      <c r="C3" s="542"/>
      <c r="D3" s="542"/>
      <c r="E3" s="542"/>
      <c r="F3" s="542"/>
      <c r="G3" s="542"/>
      <c r="H3" s="542"/>
      <c r="I3" s="542"/>
      <c r="J3" s="543"/>
    </row>
    <row r="4" spans="1:10" s="547" customFormat="1" ht="24" customHeight="1" x14ac:dyDescent="0.2">
      <c r="A4" s="546" t="s">
        <v>81</v>
      </c>
      <c r="B4" s="16" t="s">
        <v>282</v>
      </c>
      <c r="C4" s="16" t="s">
        <v>283</v>
      </c>
      <c r="D4" s="16" t="s">
        <v>284</v>
      </c>
      <c r="E4" s="16" t="s">
        <v>285</v>
      </c>
      <c r="F4" s="16" t="s">
        <v>286</v>
      </c>
      <c r="G4" s="16" t="s">
        <v>287</v>
      </c>
      <c r="H4" s="17" t="s">
        <v>288</v>
      </c>
      <c r="I4" s="18" t="s">
        <v>354</v>
      </c>
      <c r="J4" s="18" t="s">
        <v>355</v>
      </c>
    </row>
    <row r="5" spans="1:10" s="551" customFormat="1" ht="15" customHeight="1" thickBot="1" x14ac:dyDescent="0.25">
      <c r="A5" s="548" t="s">
        <v>217</v>
      </c>
      <c r="B5" s="549"/>
      <c r="C5" s="549"/>
      <c r="D5" s="549"/>
      <c r="E5" s="549"/>
      <c r="F5" s="549"/>
      <c r="G5" s="549"/>
      <c r="H5" s="550"/>
      <c r="I5" s="550"/>
      <c r="J5" s="550"/>
    </row>
    <row r="6" spans="1:10" s="107" customFormat="1" ht="15" customHeight="1" thickBot="1" x14ac:dyDescent="0.25">
      <c r="A6" s="552" t="s">
        <v>62</v>
      </c>
      <c r="B6" s="553">
        <v>368.32606593999998</v>
      </c>
      <c r="C6" s="553">
        <v>96.668621290000004</v>
      </c>
      <c r="D6" s="553">
        <v>89.219996960000003</v>
      </c>
      <c r="E6" s="553">
        <v>104.74208453</v>
      </c>
      <c r="F6" s="553">
        <v>176.99431190999999</v>
      </c>
      <c r="G6" s="553">
        <v>467.62501469</v>
      </c>
      <c r="H6" s="554">
        <v>110.31701551</v>
      </c>
      <c r="I6" s="555">
        <v>0.14118743019056468</v>
      </c>
      <c r="J6" s="555">
        <v>-0.37671999557762503</v>
      </c>
    </row>
    <row r="7" spans="1:10" s="551" customFormat="1" ht="15" customHeight="1" thickBot="1" x14ac:dyDescent="0.25">
      <c r="A7" s="556" t="s">
        <v>64</v>
      </c>
      <c r="B7" s="557">
        <v>265.1947674768</v>
      </c>
      <c r="C7" s="557">
        <v>69.601407328799993</v>
      </c>
      <c r="D7" s="557">
        <v>64.238397811200002</v>
      </c>
      <c r="E7" s="557">
        <v>75.414300861599997</v>
      </c>
      <c r="F7" s="557">
        <v>127.4359045752</v>
      </c>
      <c r="G7" s="557">
        <v>336.69001057679998</v>
      </c>
      <c r="H7" s="554">
        <v>79.428251167200003</v>
      </c>
      <c r="I7" s="558">
        <v>0.14118743019056468</v>
      </c>
      <c r="J7" s="558">
        <v>-0.37671999557762503</v>
      </c>
    </row>
    <row r="8" spans="1:10" s="551" customFormat="1" ht="15" customHeight="1" thickBot="1" x14ac:dyDescent="0.25">
      <c r="A8" s="559" t="s">
        <v>65</v>
      </c>
      <c r="B8" s="560">
        <v>0</v>
      </c>
      <c r="C8" s="560">
        <v>0</v>
      </c>
      <c r="D8" s="560">
        <v>0</v>
      </c>
      <c r="E8" s="560">
        <v>0</v>
      </c>
      <c r="F8" s="560">
        <v>0</v>
      </c>
      <c r="G8" s="560">
        <v>0</v>
      </c>
      <c r="H8" s="106">
        <v>0</v>
      </c>
      <c r="I8" s="561" t="s">
        <v>293</v>
      </c>
      <c r="J8" s="561" t="s">
        <v>293</v>
      </c>
    </row>
    <row r="9" spans="1:10" s="551" customFormat="1" ht="26.25" thickBot="1" x14ac:dyDescent="0.25">
      <c r="A9" s="556" t="s">
        <v>66</v>
      </c>
      <c r="B9" s="557">
        <v>265.1947674768</v>
      </c>
      <c r="C9" s="557">
        <v>69.601407328799993</v>
      </c>
      <c r="D9" s="557">
        <v>64.238397811200002</v>
      </c>
      <c r="E9" s="557">
        <v>75.414300861599997</v>
      </c>
      <c r="F9" s="557">
        <v>127.4359045752</v>
      </c>
      <c r="G9" s="557">
        <v>336.69001057679998</v>
      </c>
      <c r="H9" s="554">
        <v>79.428251167200003</v>
      </c>
      <c r="I9" s="558">
        <v>0.14118743019056468</v>
      </c>
      <c r="J9" s="558">
        <v>-0.37671999557762503</v>
      </c>
    </row>
    <row r="10" spans="1:10" s="551" customFormat="1" ht="15" customHeight="1" thickBot="1" x14ac:dyDescent="0.25">
      <c r="A10" s="559" t="s">
        <v>67</v>
      </c>
      <c r="B10" s="560">
        <v>-6.8885024100000001</v>
      </c>
      <c r="C10" s="560">
        <v>-2.5659509900000002</v>
      </c>
      <c r="D10" s="560">
        <v>-2.6773394700000002</v>
      </c>
      <c r="E10" s="560">
        <v>-2.8701721</v>
      </c>
      <c r="F10" s="560">
        <v>-2.91494045</v>
      </c>
      <c r="G10" s="560">
        <v>-11.02840301</v>
      </c>
      <c r="H10" s="106">
        <v>-3.16619589</v>
      </c>
      <c r="I10" s="561">
        <v>0.23392687636641107</v>
      </c>
      <c r="J10" s="561">
        <v>8.6195736863166506E-2</v>
      </c>
    </row>
    <row r="11" spans="1:10" s="551" customFormat="1" ht="15" customHeight="1" thickBot="1" x14ac:dyDescent="0.25">
      <c r="A11" s="556" t="s">
        <v>218</v>
      </c>
      <c r="B11" s="557">
        <v>258.30626506679999</v>
      </c>
      <c r="C11" s="557">
        <v>67.035456338800003</v>
      </c>
      <c r="D11" s="557">
        <v>61.561058341200003</v>
      </c>
      <c r="E11" s="557">
        <v>72.544128761600007</v>
      </c>
      <c r="F11" s="557">
        <v>124.5209641252</v>
      </c>
      <c r="G11" s="557">
        <v>325.6616075668</v>
      </c>
      <c r="H11" s="554">
        <v>76.262055277200005</v>
      </c>
      <c r="I11" s="558">
        <v>0.13763759422727562</v>
      </c>
      <c r="J11" s="558">
        <v>-0.3875564985144021</v>
      </c>
    </row>
    <row r="12" spans="1:10" s="551" customFormat="1" ht="15" customHeight="1" thickBot="1" x14ac:dyDescent="0.25">
      <c r="A12" s="562" t="s">
        <v>219</v>
      </c>
      <c r="B12" s="563">
        <v>4647.4034294200001</v>
      </c>
      <c r="C12" s="563">
        <v>4806.4683243999998</v>
      </c>
      <c r="D12" s="563">
        <v>4890.3519592299999</v>
      </c>
      <c r="E12" s="563">
        <v>4892.6346607100004</v>
      </c>
      <c r="F12" s="563">
        <v>4928.5995739800001</v>
      </c>
      <c r="G12" s="563">
        <v>4875.9759725200001</v>
      </c>
      <c r="H12" s="564">
        <v>4922.0127149199998</v>
      </c>
      <c r="I12" s="565">
        <v>2.4039353371672068E-2</v>
      </c>
      <c r="J12" s="565">
        <v>-1.3364565250492122E-3</v>
      </c>
    </row>
    <row r="13" spans="1:10" s="551" customFormat="1" thickBot="1" x14ac:dyDescent="0.25">
      <c r="A13" s="566" t="s">
        <v>220</v>
      </c>
      <c r="B13" s="567">
        <v>3072.89194585</v>
      </c>
      <c r="C13" s="567">
        <v>3069.8169762799998</v>
      </c>
      <c r="D13" s="567">
        <v>3093.47843427</v>
      </c>
      <c r="E13" s="567">
        <v>3097.3221950799998</v>
      </c>
      <c r="F13" s="567">
        <v>3120.3309608</v>
      </c>
      <c r="G13" s="567">
        <v>3094.8414257999998</v>
      </c>
      <c r="H13" s="568">
        <v>3086.8951498900001</v>
      </c>
      <c r="I13" s="569">
        <v>5.5632546637016667E-3</v>
      </c>
      <c r="J13" s="570">
        <v>-1.0715469394127153E-2</v>
      </c>
    </row>
    <row r="14" spans="1:10" s="551" customFormat="1" ht="15" customHeight="1" thickBot="1" x14ac:dyDescent="0.25">
      <c r="A14" s="556" t="s">
        <v>221</v>
      </c>
      <c r="B14" s="557">
        <v>1574.5114835700001</v>
      </c>
      <c r="C14" s="557">
        <v>1736.65134812</v>
      </c>
      <c r="D14" s="557">
        <v>1796.8735249599999</v>
      </c>
      <c r="E14" s="557">
        <v>1795.3124656299999</v>
      </c>
      <c r="F14" s="557">
        <v>1808.2686131800001</v>
      </c>
      <c r="G14" s="557">
        <v>1781.1345467199999</v>
      </c>
      <c r="H14" s="554">
        <v>1835.1175650299999</v>
      </c>
      <c r="I14" s="558">
        <v>5.6698897574688045E-2</v>
      </c>
      <c r="J14" s="558">
        <v>1.4847878049922825E-2</v>
      </c>
    </row>
    <row r="15" spans="1:10" s="551" customFormat="1" ht="15" customHeight="1" x14ac:dyDescent="0.2">
      <c r="A15" s="26" t="s">
        <v>32</v>
      </c>
      <c r="B15" s="571">
        <v>5.5580770851872602E-2</v>
      </c>
      <c r="C15" s="571">
        <v>5.57877025827841E-2</v>
      </c>
      <c r="D15" s="571">
        <v>5.0353069762196001E-2</v>
      </c>
      <c r="E15" s="571">
        <v>5.9308845881472498E-2</v>
      </c>
      <c r="F15" s="571">
        <v>0.10105991550427</v>
      </c>
      <c r="G15" s="571">
        <v>6.6789009913535702E-2</v>
      </c>
      <c r="H15" s="572">
        <v>6.1976317164747101E-2</v>
      </c>
      <c r="I15" s="573" t="s">
        <v>350</v>
      </c>
      <c r="J15" s="573" t="s">
        <v>351</v>
      </c>
    </row>
    <row r="16" spans="1:10" s="551" customFormat="1" ht="15" customHeight="1" x14ac:dyDescent="0.2">
      <c r="A16" s="26" t="s">
        <v>222</v>
      </c>
      <c r="B16" s="571">
        <v>0.16405486257942301</v>
      </c>
      <c r="C16" s="571">
        <v>0.154401645238392</v>
      </c>
      <c r="D16" s="571">
        <v>0.13704038149834799</v>
      </c>
      <c r="E16" s="571">
        <v>0.16163008980421301</v>
      </c>
      <c r="F16" s="571">
        <v>0.27544793559452202</v>
      </c>
      <c r="G16" s="571">
        <v>0.182839420057577</v>
      </c>
      <c r="H16" s="572">
        <v>0.16622816266477899</v>
      </c>
      <c r="I16" s="573" t="s">
        <v>352</v>
      </c>
      <c r="J16" s="573" t="s">
        <v>353</v>
      </c>
    </row>
    <row r="17" spans="1:10" s="551" customFormat="1" ht="15" customHeight="1" x14ac:dyDescent="0.2">
      <c r="A17" s="432"/>
      <c r="B17" s="574"/>
      <c r="C17" s="574"/>
      <c r="D17" s="574"/>
      <c r="E17" s="574"/>
      <c r="F17" s="574"/>
      <c r="G17" s="574"/>
      <c r="H17" s="575"/>
      <c r="I17" s="576"/>
      <c r="J17" s="576"/>
    </row>
    <row r="18" spans="1:10" s="551" customFormat="1" ht="15" customHeight="1" thickBot="1" x14ac:dyDescent="0.25">
      <c r="A18" s="548" t="s">
        <v>223</v>
      </c>
      <c r="B18" s="574"/>
      <c r="C18" s="574"/>
      <c r="D18" s="574"/>
      <c r="E18" s="574"/>
      <c r="F18" s="574"/>
      <c r="G18" s="574"/>
      <c r="H18" s="575"/>
      <c r="I18" s="576"/>
      <c r="J18" s="576"/>
    </row>
    <row r="19" spans="1:10" s="107" customFormat="1" ht="15" customHeight="1" thickBot="1" x14ac:dyDescent="0.25">
      <c r="A19" s="552" t="s">
        <v>224</v>
      </c>
      <c r="B19" s="553">
        <v>2186.7231810500002</v>
      </c>
      <c r="C19" s="553">
        <v>525.23244636000004</v>
      </c>
      <c r="D19" s="553">
        <v>593.70574281999995</v>
      </c>
      <c r="E19" s="553">
        <v>542.83495484000002</v>
      </c>
      <c r="F19" s="553">
        <v>670.68568060999996</v>
      </c>
      <c r="G19" s="553">
        <v>2332.45882463</v>
      </c>
      <c r="H19" s="554">
        <v>519.18153516999996</v>
      </c>
      <c r="I19" s="555">
        <v>-1.1520444389783058E-2</v>
      </c>
      <c r="J19" s="555">
        <v>-0.22589440899081736</v>
      </c>
    </row>
    <row r="20" spans="1:10" s="551" customFormat="1" ht="15" customHeight="1" x14ac:dyDescent="0.2">
      <c r="A20" s="26" t="s">
        <v>239</v>
      </c>
      <c r="B20" s="144">
        <v>0</v>
      </c>
      <c r="C20" s="144">
        <v>0</v>
      </c>
      <c r="D20" s="144">
        <v>0</v>
      </c>
      <c r="E20" s="144">
        <v>0</v>
      </c>
      <c r="F20" s="144">
        <v>0</v>
      </c>
      <c r="G20" s="144">
        <v>0</v>
      </c>
      <c r="H20" s="145">
        <v>0</v>
      </c>
      <c r="I20" s="146" t="s">
        <v>293</v>
      </c>
      <c r="J20" s="146" t="s">
        <v>293</v>
      </c>
    </row>
    <row r="21" spans="1:10" s="551" customFormat="1" ht="15" customHeight="1" thickBot="1" x14ac:dyDescent="0.25">
      <c r="A21" s="26" t="s">
        <v>248</v>
      </c>
      <c r="B21" s="144">
        <v>0</v>
      </c>
      <c r="C21" s="144">
        <v>0</v>
      </c>
      <c r="D21" s="144">
        <v>0</v>
      </c>
      <c r="E21" s="144">
        <v>0</v>
      </c>
      <c r="F21" s="144">
        <v>0</v>
      </c>
      <c r="G21" s="144">
        <v>0</v>
      </c>
      <c r="H21" s="145">
        <v>0</v>
      </c>
      <c r="I21" s="146" t="s">
        <v>293</v>
      </c>
      <c r="J21" s="146" t="s">
        <v>293</v>
      </c>
    </row>
    <row r="22" spans="1:10" s="107" customFormat="1" ht="15" customHeight="1" thickBot="1" x14ac:dyDescent="0.25">
      <c r="A22" s="552" t="s">
        <v>233</v>
      </c>
      <c r="B22" s="580">
        <v>0</v>
      </c>
      <c r="C22" s="580">
        <v>0</v>
      </c>
      <c r="D22" s="580">
        <v>0</v>
      </c>
      <c r="E22" s="580">
        <v>0</v>
      </c>
      <c r="F22" s="580">
        <v>0</v>
      </c>
      <c r="G22" s="580">
        <v>0</v>
      </c>
      <c r="H22" s="581">
        <v>0</v>
      </c>
      <c r="I22" s="555" t="s">
        <v>293</v>
      </c>
      <c r="J22" s="555" t="s">
        <v>293</v>
      </c>
    </row>
    <row r="23" spans="1:10" s="107" customFormat="1" ht="15" customHeight="1" thickBot="1" x14ac:dyDescent="0.25">
      <c r="A23" s="552" t="s">
        <v>226</v>
      </c>
      <c r="B23" s="553">
        <v>2186.7231810500002</v>
      </c>
      <c r="C23" s="553">
        <v>525.23244636000004</v>
      </c>
      <c r="D23" s="553">
        <v>593.70574281999995</v>
      </c>
      <c r="E23" s="553">
        <v>542.83495484000002</v>
      </c>
      <c r="F23" s="553">
        <v>670.68568060999996</v>
      </c>
      <c r="G23" s="553">
        <v>2332.45882463</v>
      </c>
      <c r="H23" s="554">
        <v>519.18153516999996</v>
      </c>
      <c r="I23" s="555">
        <v>-1.1520444389783058E-2</v>
      </c>
      <c r="J23" s="555">
        <v>-0.22589440899081736</v>
      </c>
    </row>
    <row r="24" spans="1:10" s="551" customFormat="1" ht="15" customHeight="1" x14ac:dyDescent="0.2">
      <c r="A24" s="432"/>
      <c r="B24" s="574"/>
      <c r="C24" s="574"/>
      <c r="D24" s="574"/>
      <c r="E24" s="574"/>
      <c r="F24" s="574"/>
      <c r="G24" s="574"/>
      <c r="H24" s="575"/>
      <c r="I24" s="576"/>
      <c r="J24" s="576"/>
    </row>
    <row r="25" spans="1:10" s="551" customFormat="1" ht="15" customHeight="1" thickBot="1" x14ac:dyDescent="0.25">
      <c r="A25" s="548" t="s">
        <v>232</v>
      </c>
      <c r="B25" s="574"/>
      <c r="C25" s="574"/>
      <c r="D25" s="574"/>
      <c r="E25" s="574"/>
      <c r="F25" s="574"/>
      <c r="G25" s="574"/>
      <c r="H25" s="575"/>
      <c r="I25" s="576"/>
      <c r="J25" s="576"/>
    </row>
    <row r="26" spans="1:10" s="107" customFormat="1" ht="15" customHeight="1" thickBot="1" x14ac:dyDescent="0.25">
      <c r="A26" s="552" t="s">
        <v>62</v>
      </c>
      <c r="B26" s="553">
        <v>368.32606593999998</v>
      </c>
      <c r="C26" s="553">
        <v>96.668621290000004</v>
      </c>
      <c r="D26" s="553">
        <v>89.219996960000003</v>
      </c>
      <c r="E26" s="553">
        <v>104.74208453</v>
      </c>
      <c r="F26" s="553">
        <v>176.99431190999999</v>
      </c>
      <c r="G26" s="553">
        <v>467.62501469</v>
      </c>
      <c r="H26" s="554">
        <v>110.31701551</v>
      </c>
      <c r="I26" s="555">
        <v>0.14118743019056468</v>
      </c>
      <c r="J26" s="555">
        <v>-0.37671999557762503</v>
      </c>
    </row>
    <row r="27" spans="1:10" s="551" customFormat="1" ht="15" customHeight="1" x14ac:dyDescent="0.2">
      <c r="A27" s="26" t="s">
        <v>233</v>
      </c>
      <c r="B27" s="144">
        <v>0</v>
      </c>
      <c r="C27" s="144">
        <v>0</v>
      </c>
      <c r="D27" s="144">
        <v>0</v>
      </c>
      <c r="E27" s="144">
        <v>0</v>
      </c>
      <c r="F27" s="144">
        <v>0</v>
      </c>
      <c r="G27" s="144">
        <v>0</v>
      </c>
      <c r="H27" s="145">
        <v>0</v>
      </c>
      <c r="I27" s="146" t="s">
        <v>293</v>
      </c>
      <c r="J27" s="146" t="s">
        <v>293</v>
      </c>
    </row>
    <row r="28" spans="1:10" s="551" customFormat="1" ht="15" customHeight="1" x14ac:dyDescent="0.2">
      <c r="A28" s="26" t="s">
        <v>79</v>
      </c>
      <c r="B28" s="144">
        <v>0</v>
      </c>
      <c r="C28" s="144">
        <v>0</v>
      </c>
      <c r="D28" s="144">
        <v>0</v>
      </c>
      <c r="E28" s="144">
        <v>-8.9698569100000007</v>
      </c>
      <c r="F28" s="144">
        <v>-21.432795850000002</v>
      </c>
      <c r="G28" s="144">
        <v>-30.402652759999999</v>
      </c>
      <c r="H28" s="145">
        <v>-0.39694954999999998</v>
      </c>
      <c r="I28" s="146" t="s">
        <v>293</v>
      </c>
      <c r="J28" s="146">
        <v>-0.98147933882363747</v>
      </c>
    </row>
    <row r="29" spans="1:10" s="551" customFormat="1" ht="15" customHeight="1" x14ac:dyDescent="0.2">
      <c r="A29" s="26" t="s">
        <v>234</v>
      </c>
      <c r="B29" s="144">
        <v>0</v>
      </c>
      <c r="C29" s="144">
        <v>0</v>
      </c>
      <c r="D29" s="144">
        <v>0</v>
      </c>
      <c r="E29" s="144">
        <v>0</v>
      </c>
      <c r="F29" s="144">
        <v>0</v>
      </c>
      <c r="G29" s="144">
        <v>0</v>
      </c>
      <c r="H29" s="145">
        <v>-0.454897</v>
      </c>
      <c r="I29" s="146" t="s">
        <v>293</v>
      </c>
      <c r="J29" s="146" t="s">
        <v>293</v>
      </c>
    </row>
    <row r="30" spans="1:10" s="551" customFormat="1" ht="15" customHeight="1" thickBot="1" x14ac:dyDescent="0.25">
      <c r="A30" s="26" t="s">
        <v>235</v>
      </c>
      <c r="B30" s="144">
        <v>-44.899248280000002</v>
      </c>
      <c r="C30" s="144">
        <v>-4.0137867199999997</v>
      </c>
      <c r="D30" s="144">
        <v>-27.64306302</v>
      </c>
      <c r="E30" s="144">
        <v>-6.3879826800000004</v>
      </c>
      <c r="F30" s="144">
        <v>-3.3338207400000002</v>
      </c>
      <c r="G30" s="144">
        <v>-41.378653159999999</v>
      </c>
      <c r="H30" s="145">
        <v>-6.7782763900000003</v>
      </c>
      <c r="I30" s="146">
        <v>0.68874852174507195</v>
      </c>
      <c r="J30" s="146">
        <v>1.0331856205321945</v>
      </c>
    </row>
    <row r="31" spans="1:10" s="107" customFormat="1" ht="15" customHeight="1" thickBot="1" x14ac:dyDescent="0.25">
      <c r="A31" s="552" t="s">
        <v>236</v>
      </c>
      <c r="B31" s="553">
        <v>413.22531421999997</v>
      </c>
      <c r="C31" s="553">
        <v>100.68240801</v>
      </c>
      <c r="D31" s="553">
        <v>116.86305998</v>
      </c>
      <c r="E31" s="553">
        <v>120.09992412</v>
      </c>
      <c r="F31" s="553">
        <v>201.76092850000001</v>
      </c>
      <c r="G31" s="553">
        <v>539.40632060999997</v>
      </c>
      <c r="H31" s="554">
        <v>117.94713845</v>
      </c>
      <c r="I31" s="555">
        <v>0.17147713072461701</v>
      </c>
      <c r="J31" s="555">
        <v>-0.41541140137050869</v>
      </c>
    </row>
    <row r="32" spans="1:10" s="551" customFormat="1" ht="12" customHeight="1" x14ac:dyDescent="0.2">
      <c r="A32" s="582"/>
      <c r="B32" s="549"/>
      <c r="C32" s="549"/>
      <c r="D32" s="549"/>
      <c r="E32" s="549"/>
      <c r="F32" s="549"/>
      <c r="G32" s="549"/>
      <c r="H32" s="550"/>
      <c r="I32" s="550"/>
      <c r="J32" s="550"/>
    </row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 </oddFooter>
    <evenFooter>&amp;C </evenFooter>
    <firstFooter>&amp;C </first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A1:J33"/>
  <sheetViews>
    <sheetView showGridLines="0" zoomScaleNormal="100" workbookViewId="0">
      <selection sqref="A1:G1"/>
    </sheetView>
  </sheetViews>
  <sheetFormatPr defaultRowHeight="15" x14ac:dyDescent="0.25"/>
  <cols>
    <col min="1" max="1" width="60.140625" customWidth="1"/>
    <col min="2" max="10" width="11.42578125" customWidth="1"/>
  </cols>
  <sheetData>
    <row r="1" spans="1:10" s="7" customFormat="1" ht="20.25" customHeight="1" thickTop="1" thickBot="1" x14ac:dyDescent="0.35">
      <c r="A1" s="628" t="s">
        <v>0</v>
      </c>
      <c r="B1" s="630"/>
      <c r="C1" s="630"/>
      <c r="D1" s="630"/>
      <c r="E1" s="630"/>
      <c r="F1" s="630"/>
      <c r="G1" s="630"/>
      <c r="H1" s="3"/>
      <c r="I1" s="3"/>
      <c r="J1" s="4"/>
    </row>
    <row r="2" spans="1:10" s="7" customFormat="1" ht="18.75" customHeight="1" thickTop="1" thickBot="1" x14ac:dyDescent="0.45">
      <c r="A2" s="12" t="s">
        <v>373</v>
      </c>
      <c r="B2" s="10"/>
      <c r="C2" s="540"/>
      <c r="D2" s="10"/>
      <c r="E2" s="10"/>
      <c r="F2" s="10"/>
      <c r="G2" s="10"/>
      <c r="H2" s="10"/>
      <c r="I2" s="10"/>
      <c r="J2" s="10"/>
    </row>
    <row r="3" spans="1:10" s="545" customFormat="1" ht="18.75" customHeight="1" thickTop="1" x14ac:dyDescent="0.3">
      <c r="A3" s="541" t="s">
        <v>249</v>
      </c>
      <c r="B3" s="542"/>
      <c r="C3" s="542"/>
      <c r="D3" s="542"/>
      <c r="E3" s="542"/>
      <c r="F3" s="542"/>
      <c r="G3" s="542"/>
      <c r="H3" s="542"/>
      <c r="I3" s="542"/>
      <c r="J3" s="543"/>
    </row>
    <row r="4" spans="1:10" s="547" customFormat="1" ht="24" customHeight="1" x14ac:dyDescent="0.2">
      <c r="A4" s="546" t="s">
        <v>81</v>
      </c>
      <c r="B4" s="16" t="s">
        <v>282</v>
      </c>
      <c r="C4" s="16" t="s">
        <v>283</v>
      </c>
      <c r="D4" s="16" t="s">
        <v>284</v>
      </c>
      <c r="E4" s="16" t="s">
        <v>285</v>
      </c>
      <c r="F4" s="16" t="s">
        <v>286</v>
      </c>
      <c r="G4" s="16" t="s">
        <v>287</v>
      </c>
      <c r="H4" s="17" t="s">
        <v>288</v>
      </c>
      <c r="I4" s="18" t="s">
        <v>354</v>
      </c>
      <c r="J4" s="18" t="s">
        <v>355</v>
      </c>
    </row>
    <row r="5" spans="1:10" s="551" customFormat="1" ht="15" customHeight="1" thickBot="1" x14ac:dyDescent="0.25">
      <c r="A5" s="548" t="s">
        <v>217</v>
      </c>
      <c r="B5" s="549"/>
      <c r="C5" s="549"/>
      <c r="D5" s="549"/>
      <c r="E5" s="549"/>
      <c r="F5" s="549"/>
      <c r="G5" s="549"/>
      <c r="H5" s="550"/>
      <c r="I5" s="550"/>
      <c r="J5" s="550"/>
    </row>
    <row r="6" spans="1:10" s="107" customFormat="1" ht="15" customHeight="1" thickBot="1" x14ac:dyDescent="0.25">
      <c r="A6" s="552" t="s">
        <v>62</v>
      </c>
      <c r="B6" s="553">
        <v>-432.77994665</v>
      </c>
      <c r="C6" s="553">
        <v>-15.495095640000001</v>
      </c>
      <c r="D6" s="553">
        <v>101.2073831</v>
      </c>
      <c r="E6" s="553">
        <v>-161.18340592000001</v>
      </c>
      <c r="F6" s="553">
        <v>-153.6315851</v>
      </c>
      <c r="G6" s="553">
        <v>-229.10270356000001</v>
      </c>
      <c r="H6" s="554">
        <v>-23.734569789999998</v>
      </c>
      <c r="I6" s="555">
        <v>0.53174722773121252</v>
      </c>
      <c r="J6" s="555">
        <v>-0.84550982941072317</v>
      </c>
    </row>
    <row r="7" spans="1:10" s="551" customFormat="1" ht="15" customHeight="1" thickBot="1" x14ac:dyDescent="0.25">
      <c r="A7" s="556" t="s">
        <v>64</v>
      </c>
      <c r="B7" s="557">
        <v>-928.10604717880005</v>
      </c>
      <c r="C7" s="557">
        <v>-20.641947073199958</v>
      </c>
      <c r="D7" s="557">
        <v>-2395.9120331163995</v>
      </c>
      <c r="E7" s="557">
        <v>-453.20841169879986</v>
      </c>
      <c r="F7" s="557">
        <v>-663.22493145280032</v>
      </c>
      <c r="G7" s="557">
        <v>-3532.9873233412004</v>
      </c>
      <c r="H7" s="554">
        <v>-100.08633640039989</v>
      </c>
      <c r="I7" s="558" t="s">
        <v>293</v>
      </c>
      <c r="J7" s="558">
        <v>-0.84909141430923007</v>
      </c>
    </row>
    <row r="8" spans="1:10" s="551" customFormat="1" ht="15" customHeight="1" thickBot="1" x14ac:dyDescent="0.25">
      <c r="A8" s="559" t="s">
        <v>65</v>
      </c>
      <c r="B8" s="560">
        <v>-74.550565289999994</v>
      </c>
      <c r="C8" s="560">
        <v>-22.56131263</v>
      </c>
      <c r="D8" s="560">
        <v>-40.300705209999997</v>
      </c>
      <c r="E8" s="560">
        <v>-27.09674266</v>
      </c>
      <c r="F8" s="560">
        <v>-34.972090029999997</v>
      </c>
      <c r="G8" s="560">
        <v>-124.93085053</v>
      </c>
      <c r="H8" s="106">
        <v>-23.325719580000001</v>
      </c>
      <c r="I8" s="561">
        <v>3.3881315441884441E-2</v>
      </c>
      <c r="J8" s="561">
        <v>-0.33301900000856188</v>
      </c>
    </row>
    <row r="9" spans="1:10" s="551" customFormat="1" ht="26.25" thickBot="1" x14ac:dyDescent="0.25">
      <c r="A9" s="556" t="s">
        <v>66</v>
      </c>
      <c r="B9" s="557">
        <v>-1002.6432364687998</v>
      </c>
      <c r="C9" s="557">
        <v>-43.20325970319999</v>
      </c>
      <c r="D9" s="557">
        <v>-2436.2078024863995</v>
      </c>
      <c r="E9" s="557">
        <v>-480.31009184880008</v>
      </c>
      <c r="F9" s="557">
        <v>-698.19702044280029</v>
      </c>
      <c r="G9" s="557">
        <v>-3657.9181744811999</v>
      </c>
      <c r="H9" s="554">
        <v>-123.0800435903999</v>
      </c>
      <c r="I9" s="558">
        <v>1.8488601192581671</v>
      </c>
      <c r="J9" s="558">
        <v>-0.82371731762426903</v>
      </c>
    </row>
    <row r="10" spans="1:10" s="551" customFormat="1" ht="15" customHeight="1" thickBot="1" x14ac:dyDescent="0.25">
      <c r="A10" s="559" t="s">
        <v>67</v>
      </c>
      <c r="B10" s="560">
        <v>0</v>
      </c>
      <c r="C10" s="560">
        <v>0</v>
      </c>
      <c r="D10" s="560">
        <v>0</v>
      </c>
      <c r="E10" s="560">
        <v>0</v>
      </c>
      <c r="F10" s="560">
        <v>0</v>
      </c>
      <c r="G10" s="560">
        <v>0</v>
      </c>
      <c r="H10" s="106">
        <v>0</v>
      </c>
      <c r="I10" s="561" t="s">
        <v>293</v>
      </c>
      <c r="J10" s="561" t="s">
        <v>293</v>
      </c>
    </row>
    <row r="11" spans="1:10" s="551" customFormat="1" ht="15" customHeight="1" thickBot="1" x14ac:dyDescent="0.25">
      <c r="A11" s="556" t="s">
        <v>218</v>
      </c>
      <c r="B11" s="557">
        <v>-1002.6432364688001</v>
      </c>
      <c r="C11" s="557">
        <v>-43.20325970319999</v>
      </c>
      <c r="D11" s="557">
        <v>-2436.2078024863995</v>
      </c>
      <c r="E11" s="557">
        <v>-480.31009184879986</v>
      </c>
      <c r="F11" s="557">
        <v>-698.19702044279995</v>
      </c>
      <c r="G11" s="557">
        <v>-3657.9181744811999</v>
      </c>
      <c r="H11" s="554">
        <v>-123.08004359040001</v>
      </c>
      <c r="I11" s="558">
        <v>1.8488601192581697</v>
      </c>
      <c r="J11" s="558">
        <v>-0.82371731762426881</v>
      </c>
    </row>
    <row r="12" spans="1:10" s="551" customFormat="1" ht="15" customHeight="1" thickBot="1" x14ac:dyDescent="0.25">
      <c r="A12" s="562" t="s">
        <v>219</v>
      </c>
      <c r="B12" s="563">
        <v>115.11987216999999</v>
      </c>
      <c r="C12" s="563">
        <v>1.64E-6</v>
      </c>
      <c r="D12" s="563">
        <v>1.24E-6</v>
      </c>
      <c r="E12" s="563">
        <v>1.4499999999999899E-6</v>
      </c>
      <c r="F12" s="563">
        <v>8.4E-7</v>
      </c>
      <c r="G12" s="563">
        <v>1.3400000000000001E-6</v>
      </c>
      <c r="H12" s="564">
        <v>9.3999999999999005E-7</v>
      </c>
      <c r="I12" s="565">
        <v>-0.42682926829268897</v>
      </c>
      <c r="J12" s="565">
        <v>0.1190476190476073</v>
      </c>
    </row>
    <row r="13" spans="1:10" s="551" customFormat="1" ht="13.5" thickBot="1" x14ac:dyDescent="0.25">
      <c r="A13" s="566" t="s">
        <v>238</v>
      </c>
      <c r="B13" s="567">
        <v>14.042939799999999</v>
      </c>
      <c r="C13" s="567">
        <v>1.0899999999999999E-6</v>
      </c>
      <c r="D13" s="567">
        <v>8.9999999999999996E-7</v>
      </c>
      <c r="E13" s="567">
        <v>1.08E-6</v>
      </c>
      <c r="F13" s="567">
        <v>7.8000000000000005E-7</v>
      </c>
      <c r="G13" s="567">
        <v>9.5999999999998996E-7</v>
      </c>
      <c r="H13" s="568">
        <v>2.4999999999998998E-7</v>
      </c>
      <c r="I13" s="569">
        <v>-0.77064220183487153</v>
      </c>
      <c r="J13" s="570">
        <v>-0.67948717948719239</v>
      </c>
    </row>
    <row r="14" spans="1:10" s="551" customFormat="1" ht="15" customHeight="1" thickBot="1" x14ac:dyDescent="0.25">
      <c r="A14" s="556" t="s">
        <v>221</v>
      </c>
      <c r="B14" s="557">
        <v>101.07693236999999</v>
      </c>
      <c r="C14" s="557">
        <v>5.5000000000000003E-7</v>
      </c>
      <c r="D14" s="557">
        <v>3.3999999999999997E-7</v>
      </c>
      <c r="E14" s="557">
        <v>3.7E-7</v>
      </c>
      <c r="F14" s="557">
        <v>5.9999999999990002E-8</v>
      </c>
      <c r="G14" s="557">
        <v>3.8000000000000001E-7</v>
      </c>
      <c r="H14" s="554">
        <v>6.8999999999999001E-7</v>
      </c>
      <c r="I14" s="558">
        <v>0.2545454545454362</v>
      </c>
      <c r="J14" s="558" t="s">
        <v>293</v>
      </c>
    </row>
    <row r="15" spans="1:10" s="551" customFormat="1" ht="15" customHeight="1" x14ac:dyDescent="0.2">
      <c r="A15" s="26" t="s">
        <v>32</v>
      </c>
      <c r="B15" s="571" t="s">
        <v>324</v>
      </c>
      <c r="C15" s="571" t="s">
        <v>324</v>
      </c>
      <c r="D15" s="571" t="s">
        <v>324</v>
      </c>
      <c r="E15" s="571" t="s">
        <v>324</v>
      </c>
      <c r="F15" s="571" t="s">
        <v>324</v>
      </c>
      <c r="G15" s="571" t="s">
        <v>324</v>
      </c>
      <c r="H15" s="572" t="s">
        <v>324</v>
      </c>
      <c r="I15" s="573" t="s">
        <v>293</v>
      </c>
      <c r="J15" s="573" t="s">
        <v>293</v>
      </c>
    </row>
    <row r="16" spans="1:10" s="551" customFormat="1" ht="15" customHeight="1" x14ac:dyDescent="0.2">
      <c r="A16" s="26" t="s">
        <v>222</v>
      </c>
      <c r="B16" s="571" t="s">
        <v>324</v>
      </c>
      <c r="C16" s="571" t="s">
        <v>324</v>
      </c>
      <c r="D16" s="571" t="s">
        <v>324</v>
      </c>
      <c r="E16" s="571" t="s">
        <v>324</v>
      </c>
      <c r="F16" s="571" t="s">
        <v>324</v>
      </c>
      <c r="G16" s="571" t="s">
        <v>324</v>
      </c>
      <c r="H16" s="572" t="s">
        <v>324</v>
      </c>
      <c r="I16" s="573" t="s">
        <v>293</v>
      </c>
      <c r="J16" s="573" t="s">
        <v>293</v>
      </c>
    </row>
    <row r="17" spans="1:10" s="551" customFormat="1" ht="15" customHeight="1" x14ac:dyDescent="0.2">
      <c r="A17" s="432"/>
      <c r="B17" s="574"/>
      <c r="C17" s="574"/>
      <c r="D17" s="574"/>
      <c r="E17" s="574"/>
      <c r="F17" s="574"/>
      <c r="G17" s="574"/>
      <c r="H17" s="575"/>
      <c r="I17" s="576"/>
      <c r="J17" s="576"/>
    </row>
    <row r="18" spans="1:10" s="551" customFormat="1" ht="15" customHeight="1" thickBot="1" x14ac:dyDescent="0.25">
      <c r="A18" s="548" t="s">
        <v>223</v>
      </c>
      <c r="B18" s="574"/>
      <c r="C18" s="574"/>
      <c r="D18" s="574"/>
      <c r="E18" s="574"/>
      <c r="F18" s="574"/>
      <c r="G18" s="574"/>
      <c r="H18" s="575"/>
      <c r="I18" s="576"/>
      <c r="J18" s="576"/>
    </row>
    <row r="19" spans="1:10" s="107" customFormat="1" ht="15" customHeight="1" thickBot="1" x14ac:dyDescent="0.25">
      <c r="A19" s="552" t="s">
        <v>224</v>
      </c>
      <c r="B19" s="553">
        <v>-123.91991043</v>
      </c>
      <c r="C19" s="553">
        <v>-16.241244729999998</v>
      </c>
      <c r="D19" s="553">
        <v>183.87413204999999</v>
      </c>
      <c r="E19" s="553">
        <v>-67.134566399999997</v>
      </c>
      <c r="F19" s="553">
        <v>56.147592799999998</v>
      </c>
      <c r="G19" s="553">
        <v>156.64591372000001</v>
      </c>
      <c r="H19" s="554">
        <v>63.46185234</v>
      </c>
      <c r="I19" s="555" t="s">
        <v>293</v>
      </c>
      <c r="J19" s="555">
        <v>0.13026844385036584</v>
      </c>
    </row>
    <row r="20" spans="1:10" s="551" customFormat="1" ht="15" customHeight="1" x14ac:dyDescent="0.2">
      <c r="A20" s="26" t="s">
        <v>239</v>
      </c>
      <c r="B20" s="144">
        <v>0</v>
      </c>
      <c r="C20" s="144">
        <v>0</v>
      </c>
      <c r="D20" s="144">
        <v>0</v>
      </c>
      <c r="E20" s="144">
        <v>0</v>
      </c>
      <c r="F20" s="144">
        <v>0</v>
      </c>
      <c r="G20" s="144">
        <v>0</v>
      </c>
      <c r="H20" s="145">
        <v>0</v>
      </c>
      <c r="I20" s="146" t="s">
        <v>293</v>
      </c>
      <c r="J20" s="146" t="s">
        <v>293</v>
      </c>
    </row>
    <row r="21" spans="1:10" s="551" customFormat="1" ht="15" customHeight="1" x14ac:dyDescent="0.2">
      <c r="A21" s="26" t="s">
        <v>250</v>
      </c>
      <c r="B21" s="144">
        <v>0</v>
      </c>
      <c r="C21" s="144">
        <v>0</v>
      </c>
      <c r="D21" s="144">
        <v>0</v>
      </c>
      <c r="E21" s="144">
        <v>0</v>
      </c>
      <c r="F21" s="144">
        <v>0</v>
      </c>
      <c r="G21" s="144">
        <v>0</v>
      </c>
      <c r="H21" s="145">
        <v>0</v>
      </c>
      <c r="I21" s="146" t="s">
        <v>293</v>
      </c>
      <c r="J21" s="146" t="s">
        <v>293</v>
      </c>
    </row>
    <row r="22" spans="1:10" s="551" customFormat="1" ht="15" customHeight="1" thickBot="1" x14ac:dyDescent="0.25">
      <c r="A22" s="26" t="s">
        <v>251</v>
      </c>
      <c r="B22" s="144">
        <v>0</v>
      </c>
      <c r="C22" s="144">
        <v>0</v>
      </c>
      <c r="D22" s="144">
        <v>0</v>
      </c>
      <c r="E22" s="144">
        <v>0</v>
      </c>
      <c r="F22" s="144">
        <v>0</v>
      </c>
      <c r="G22" s="144">
        <v>0</v>
      </c>
      <c r="H22" s="145">
        <v>0</v>
      </c>
      <c r="I22" s="146" t="s">
        <v>293</v>
      </c>
      <c r="J22" s="146" t="s">
        <v>293</v>
      </c>
    </row>
    <row r="23" spans="1:10" s="107" customFormat="1" ht="15" customHeight="1" thickBot="1" x14ac:dyDescent="0.25">
      <c r="A23" s="552" t="s">
        <v>252</v>
      </c>
      <c r="B23" s="580">
        <v>0</v>
      </c>
      <c r="C23" s="580">
        <v>0</v>
      </c>
      <c r="D23" s="580">
        <v>0</v>
      </c>
      <c r="E23" s="580">
        <v>0</v>
      </c>
      <c r="F23" s="580">
        <v>0</v>
      </c>
      <c r="G23" s="580">
        <v>0</v>
      </c>
      <c r="H23" s="581">
        <v>0</v>
      </c>
      <c r="I23" s="555" t="s">
        <v>293</v>
      </c>
      <c r="J23" s="555" t="s">
        <v>293</v>
      </c>
    </row>
    <row r="24" spans="1:10" s="107" customFormat="1" ht="15" customHeight="1" thickBot="1" x14ac:dyDescent="0.25">
      <c r="A24" s="552" t="s">
        <v>226</v>
      </c>
      <c r="B24" s="553">
        <v>-123.91991043</v>
      </c>
      <c r="C24" s="553">
        <v>-16.241244729999998</v>
      </c>
      <c r="D24" s="553">
        <v>183.87413204999999</v>
      </c>
      <c r="E24" s="553">
        <v>-67.134566399999997</v>
      </c>
      <c r="F24" s="553">
        <v>56.147592799999998</v>
      </c>
      <c r="G24" s="553">
        <v>156.64591372000001</v>
      </c>
      <c r="H24" s="554">
        <v>63.46185234</v>
      </c>
      <c r="I24" s="555" t="s">
        <v>293</v>
      </c>
      <c r="J24" s="555">
        <v>0.13026844385036584</v>
      </c>
    </row>
    <row r="25" spans="1:10" s="551" customFormat="1" ht="15" customHeight="1" x14ac:dyDescent="0.2">
      <c r="A25" s="432"/>
      <c r="B25" s="574"/>
      <c r="C25" s="574"/>
      <c r="D25" s="574"/>
      <c r="E25" s="574"/>
      <c r="F25" s="574"/>
      <c r="G25" s="574"/>
      <c r="H25" s="575"/>
      <c r="I25" s="576"/>
      <c r="J25" s="576"/>
    </row>
    <row r="26" spans="1:10" s="551" customFormat="1" ht="15" customHeight="1" thickBot="1" x14ac:dyDescent="0.25">
      <c r="A26" s="548" t="s">
        <v>232</v>
      </c>
      <c r="B26" s="574"/>
      <c r="C26" s="574"/>
      <c r="D26" s="574"/>
      <c r="E26" s="574"/>
      <c r="F26" s="574"/>
      <c r="G26" s="574"/>
      <c r="H26" s="575"/>
      <c r="I26" s="576"/>
      <c r="J26" s="576"/>
    </row>
    <row r="27" spans="1:10" s="107" customFormat="1" ht="15" customHeight="1" thickBot="1" x14ac:dyDescent="0.25">
      <c r="A27" s="552" t="s">
        <v>62</v>
      </c>
      <c r="B27" s="553">
        <v>-432.77994665</v>
      </c>
      <c r="C27" s="553">
        <v>-15.495095640000001</v>
      </c>
      <c r="D27" s="553">
        <v>101.2073831</v>
      </c>
      <c r="E27" s="553">
        <v>-161.18340592000001</v>
      </c>
      <c r="F27" s="553">
        <v>-153.6315851</v>
      </c>
      <c r="G27" s="553">
        <v>-229.10270356000001</v>
      </c>
      <c r="H27" s="554">
        <v>-23.734569789999998</v>
      </c>
      <c r="I27" s="555">
        <v>0.53174722773121252</v>
      </c>
      <c r="J27" s="555">
        <v>-0.84550982941072317</v>
      </c>
    </row>
    <row r="28" spans="1:10" s="551" customFormat="1" ht="15" customHeight="1" x14ac:dyDescent="0.2">
      <c r="A28" s="26" t="s">
        <v>233</v>
      </c>
      <c r="B28" s="144">
        <v>0</v>
      </c>
      <c r="C28" s="144">
        <v>0</v>
      </c>
      <c r="D28" s="144">
        <v>0</v>
      </c>
      <c r="E28" s="144">
        <v>0</v>
      </c>
      <c r="F28" s="144">
        <v>0</v>
      </c>
      <c r="G28" s="144">
        <v>0</v>
      </c>
      <c r="H28" s="145">
        <v>0</v>
      </c>
      <c r="I28" s="146" t="s">
        <v>293</v>
      </c>
      <c r="J28" s="146" t="s">
        <v>293</v>
      </c>
    </row>
    <row r="29" spans="1:10" s="551" customFormat="1" ht="15" customHeight="1" x14ac:dyDescent="0.2">
      <c r="A29" s="26" t="s">
        <v>79</v>
      </c>
      <c r="B29" s="144">
        <v>0</v>
      </c>
      <c r="C29" s="144">
        <v>0</v>
      </c>
      <c r="D29" s="144">
        <v>4.0000000000000001E-8</v>
      </c>
      <c r="E29" s="144">
        <v>-1.55474197</v>
      </c>
      <c r="F29" s="144">
        <v>-40.208232219999999</v>
      </c>
      <c r="G29" s="144">
        <v>-41.762974149999998</v>
      </c>
      <c r="H29" s="145">
        <v>-3.1E-7</v>
      </c>
      <c r="I29" s="146" t="s">
        <v>293</v>
      </c>
      <c r="J29" s="146">
        <v>-0.99999999229013603</v>
      </c>
    </row>
    <row r="30" spans="1:10" s="551" customFormat="1" ht="15" customHeight="1" x14ac:dyDescent="0.2">
      <c r="A30" s="26" t="s">
        <v>234</v>
      </c>
      <c r="B30" s="144">
        <v>0</v>
      </c>
      <c r="C30" s="144">
        <v>0</v>
      </c>
      <c r="D30" s="144">
        <v>0</v>
      </c>
      <c r="E30" s="144">
        <v>0</v>
      </c>
      <c r="F30" s="144">
        <v>0</v>
      </c>
      <c r="G30" s="144">
        <v>0</v>
      </c>
      <c r="H30" s="145">
        <v>0</v>
      </c>
      <c r="I30" s="146" t="s">
        <v>293</v>
      </c>
      <c r="J30" s="146" t="s">
        <v>293</v>
      </c>
    </row>
    <row r="31" spans="1:10" s="551" customFormat="1" ht="15" customHeight="1" thickBot="1" x14ac:dyDescent="0.25">
      <c r="A31" s="26" t="s">
        <v>235</v>
      </c>
      <c r="B31" s="144">
        <v>-59.731010859999998</v>
      </c>
      <c r="C31" s="144">
        <v>2.5486421699999999</v>
      </c>
      <c r="D31" s="144">
        <v>-18.46409963</v>
      </c>
      <c r="E31" s="144">
        <v>-36.794497659999998</v>
      </c>
      <c r="F31" s="144">
        <v>-28.82188347</v>
      </c>
      <c r="G31" s="144">
        <v>-81.531838590000007</v>
      </c>
      <c r="H31" s="145">
        <v>-2.72686604</v>
      </c>
      <c r="I31" s="146" t="s">
        <v>293</v>
      </c>
      <c r="J31" s="146">
        <v>-0.90538904083633787</v>
      </c>
    </row>
    <row r="32" spans="1:10" s="107" customFormat="1" ht="15" customHeight="1" thickBot="1" x14ac:dyDescent="0.25">
      <c r="A32" s="552" t="s">
        <v>236</v>
      </c>
      <c r="B32" s="553">
        <v>-373.04893578999997</v>
      </c>
      <c r="C32" s="553">
        <v>-18.04373781</v>
      </c>
      <c r="D32" s="553">
        <v>119.67148269</v>
      </c>
      <c r="E32" s="553">
        <v>-122.83416629</v>
      </c>
      <c r="F32" s="553">
        <v>-84.601469410000007</v>
      </c>
      <c r="G32" s="553">
        <v>-105.80789082</v>
      </c>
      <c r="H32" s="554">
        <v>-21.00770344</v>
      </c>
      <c r="I32" s="555">
        <v>0.16426561177126753</v>
      </c>
      <c r="J32" s="555">
        <v>-0.75168630537383008</v>
      </c>
    </row>
    <row r="33" spans="1:10" s="551" customFormat="1" ht="12" customHeight="1" x14ac:dyDescent="0.2">
      <c r="A33" s="582"/>
      <c r="B33" s="549"/>
      <c r="C33" s="549"/>
      <c r="D33" s="549"/>
      <c r="E33" s="549"/>
      <c r="F33" s="549"/>
      <c r="G33" s="549"/>
      <c r="H33" s="550"/>
      <c r="I33" s="550"/>
      <c r="J33" s="550"/>
    </row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 </oddFooter>
    <evenFooter>&amp;C </evenFooter>
    <firstFooter>&amp;C </first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J30"/>
  <sheetViews>
    <sheetView showGridLines="0" zoomScaleNormal="100" workbookViewId="0">
      <selection sqref="A1:G1"/>
    </sheetView>
  </sheetViews>
  <sheetFormatPr defaultRowHeight="15" x14ac:dyDescent="0.25"/>
  <cols>
    <col min="1" max="1" width="60.140625" customWidth="1"/>
    <col min="2" max="10" width="11.42578125" customWidth="1"/>
  </cols>
  <sheetData>
    <row r="1" spans="1:10" s="7" customFormat="1" ht="20.25" customHeight="1" thickTop="1" thickBot="1" x14ac:dyDescent="0.35">
      <c r="A1" s="628" t="s">
        <v>0</v>
      </c>
      <c r="B1" s="630"/>
      <c r="C1" s="630"/>
      <c r="D1" s="630"/>
      <c r="E1" s="630"/>
      <c r="F1" s="630"/>
      <c r="G1" s="630"/>
      <c r="H1" s="3"/>
      <c r="I1" s="3"/>
      <c r="J1" s="4"/>
    </row>
    <row r="2" spans="1:10" s="7" customFormat="1" ht="18.75" customHeight="1" thickTop="1" thickBot="1" x14ac:dyDescent="0.45">
      <c r="A2" s="12" t="s">
        <v>374</v>
      </c>
      <c r="B2" s="10"/>
      <c r="C2" s="540"/>
      <c r="D2" s="10"/>
      <c r="E2" s="10"/>
      <c r="F2" s="10"/>
      <c r="G2" s="10"/>
      <c r="H2" s="10"/>
      <c r="I2" s="10"/>
      <c r="J2" s="10"/>
    </row>
    <row r="3" spans="1:10" s="545" customFormat="1" ht="18.75" customHeight="1" thickTop="1" x14ac:dyDescent="0.3">
      <c r="A3" s="541" t="s">
        <v>253</v>
      </c>
      <c r="B3" s="542"/>
      <c r="C3" s="542"/>
      <c r="D3" s="542"/>
      <c r="E3" s="542"/>
      <c r="F3" s="542"/>
      <c r="G3" s="542"/>
      <c r="H3" s="542"/>
      <c r="I3" s="542"/>
      <c r="J3" s="543"/>
    </row>
    <row r="4" spans="1:10" s="547" customFormat="1" ht="24" customHeight="1" x14ac:dyDescent="0.2">
      <c r="A4" s="546" t="s">
        <v>81</v>
      </c>
      <c r="B4" s="16" t="s">
        <v>282</v>
      </c>
      <c r="C4" s="16" t="s">
        <v>283</v>
      </c>
      <c r="D4" s="16" t="s">
        <v>284</v>
      </c>
      <c r="E4" s="16" t="s">
        <v>285</v>
      </c>
      <c r="F4" s="16" t="s">
        <v>286</v>
      </c>
      <c r="G4" s="16" t="s">
        <v>287</v>
      </c>
      <c r="H4" s="17" t="s">
        <v>288</v>
      </c>
      <c r="I4" s="18" t="s">
        <v>354</v>
      </c>
      <c r="J4" s="18" t="s">
        <v>355</v>
      </c>
    </row>
    <row r="5" spans="1:10" s="551" customFormat="1" ht="15" customHeight="1" thickBot="1" x14ac:dyDescent="0.25">
      <c r="A5" s="548" t="s">
        <v>217</v>
      </c>
      <c r="B5" s="549"/>
      <c r="C5" s="549"/>
      <c r="D5" s="549"/>
      <c r="E5" s="549"/>
      <c r="F5" s="549"/>
      <c r="G5" s="549"/>
      <c r="H5" s="550"/>
      <c r="I5" s="550"/>
      <c r="J5" s="550"/>
    </row>
    <row r="6" spans="1:10" s="107" customFormat="1" ht="15" customHeight="1" thickBot="1" x14ac:dyDescent="0.25">
      <c r="A6" s="552" t="s">
        <v>62</v>
      </c>
      <c r="B6" s="553">
        <v>2767.0106709800002</v>
      </c>
      <c r="C6" s="553">
        <v>832.83567413000003</v>
      </c>
      <c r="D6" s="553">
        <v>-179.91186651000001</v>
      </c>
      <c r="E6" s="553">
        <v>328.24102151</v>
      </c>
      <c r="F6" s="553">
        <v>-436.5553299</v>
      </c>
      <c r="G6" s="553">
        <v>544.60949922999998</v>
      </c>
      <c r="H6" s="554">
        <v>972.88747063999995</v>
      </c>
      <c r="I6" s="555">
        <v>0.16816258099930859</v>
      </c>
      <c r="J6" s="555" t="s">
        <v>293</v>
      </c>
    </row>
    <row r="7" spans="1:10" s="551" customFormat="1" ht="15" customHeight="1" thickBot="1" x14ac:dyDescent="0.25">
      <c r="A7" s="556" t="s">
        <v>64</v>
      </c>
      <c r="B7" s="557">
        <v>1375.7431975147999</v>
      </c>
      <c r="C7" s="557">
        <v>590.15620716119997</v>
      </c>
      <c r="D7" s="557">
        <v>-2598.3178928356001</v>
      </c>
      <c r="E7" s="557">
        <v>-100.8228239492</v>
      </c>
      <c r="F7" s="557">
        <v>-866.93002770880003</v>
      </c>
      <c r="G7" s="557">
        <v>-2975.9145373324</v>
      </c>
      <c r="H7" s="554">
        <v>617.4815327092</v>
      </c>
      <c r="I7" s="558">
        <v>4.6301852317103931E-2</v>
      </c>
      <c r="J7" s="558" t="s">
        <v>293</v>
      </c>
    </row>
    <row r="8" spans="1:10" s="551" customFormat="1" ht="15" customHeight="1" thickBot="1" x14ac:dyDescent="0.25">
      <c r="A8" s="559" t="s">
        <v>65</v>
      </c>
      <c r="B8" s="560">
        <v>-74.550565289999994</v>
      </c>
      <c r="C8" s="560">
        <v>-22.56131263</v>
      </c>
      <c r="D8" s="560">
        <v>-40.300705209999997</v>
      </c>
      <c r="E8" s="560">
        <v>-27.09674266</v>
      </c>
      <c r="F8" s="560">
        <v>-34.972090029999997</v>
      </c>
      <c r="G8" s="560">
        <v>-124.93085053</v>
      </c>
      <c r="H8" s="106">
        <v>-23.325719580000001</v>
      </c>
      <c r="I8" s="561">
        <v>3.3881315441884441E-2</v>
      </c>
      <c r="J8" s="561">
        <v>-0.33301900000856188</v>
      </c>
    </row>
    <row r="9" spans="1:10" s="551" customFormat="1" ht="26.25" thickBot="1" x14ac:dyDescent="0.25">
      <c r="A9" s="556" t="s">
        <v>66</v>
      </c>
      <c r="B9" s="557">
        <v>1301.2060082247999</v>
      </c>
      <c r="C9" s="557">
        <v>567.5948945312</v>
      </c>
      <c r="D9" s="557">
        <v>-2638.6136622056001</v>
      </c>
      <c r="E9" s="557">
        <v>-127.92450409920001</v>
      </c>
      <c r="F9" s="557">
        <v>-901.9021166988</v>
      </c>
      <c r="G9" s="557">
        <v>-3100.8453884723999</v>
      </c>
      <c r="H9" s="554">
        <v>594.48782551919999</v>
      </c>
      <c r="I9" s="558">
        <v>4.7380501916268969E-2</v>
      </c>
      <c r="J9" s="558" t="s">
        <v>293</v>
      </c>
    </row>
    <row r="10" spans="1:10" s="551" customFormat="1" ht="15" customHeight="1" thickBot="1" x14ac:dyDescent="0.25">
      <c r="A10" s="559" t="s">
        <v>67</v>
      </c>
      <c r="B10" s="560">
        <v>-246.09237109</v>
      </c>
      <c r="C10" s="560">
        <v>-63.196371380000002</v>
      </c>
      <c r="D10" s="560">
        <v>-64.748792750000007</v>
      </c>
      <c r="E10" s="560">
        <v>-67.284288950000004</v>
      </c>
      <c r="F10" s="560">
        <v>-69.328695109999998</v>
      </c>
      <c r="G10" s="560">
        <v>-264.55814819</v>
      </c>
      <c r="H10" s="106">
        <v>-73.165901320000003</v>
      </c>
      <c r="I10" s="561">
        <v>0.1577547843697098</v>
      </c>
      <c r="J10" s="561">
        <v>5.5348022978244815E-2</v>
      </c>
    </row>
    <row r="11" spans="1:10" s="551" customFormat="1" ht="15" customHeight="1" thickBot="1" x14ac:dyDescent="0.25">
      <c r="A11" s="556" t="s">
        <v>218</v>
      </c>
      <c r="B11" s="557">
        <v>1055.1136371348</v>
      </c>
      <c r="C11" s="557">
        <v>504.39852315119998</v>
      </c>
      <c r="D11" s="557">
        <v>-2703.3624549555998</v>
      </c>
      <c r="E11" s="557">
        <v>-195.20879304920001</v>
      </c>
      <c r="F11" s="557">
        <v>-971.23081180880001</v>
      </c>
      <c r="G11" s="557">
        <v>-3365.4035366623998</v>
      </c>
      <c r="H11" s="554">
        <v>521.3219241992</v>
      </c>
      <c r="I11" s="558">
        <v>3.3551646706402094E-2</v>
      </c>
      <c r="J11" s="558" t="s">
        <v>293</v>
      </c>
    </row>
    <row r="12" spans="1:10" s="551" customFormat="1" ht="15" customHeight="1" thickBot="1" x14ac:dyDescent="0.25">
      <c r="A12" s="562" t="s">
        <v>219</v>
      </c>
      <c r="B12" s="563">
        <v>49904.875485240002</v>
      </c>
      <c r="C12" s="563">
        <v>50046.312071530003</v>
      </c>
      <c r="D12" s="563">
        <v>50088.797942069999</v>
      </c>
      <c r="E12" s="563">
        <v>48473.84311758</v>
      </c>
      <c r="F12" s="563">
        <v>48635.168673929998</v>
      </c>
      <c r="G12" s="563">
        <v>49355.958746060001</v>
      </c>
      <c r="H12" s="564">
        <v>48464.202888170003</v>
      </c>
      <c r="I12" s="565">
        <v>-3.1612902487174854E-2</v>
      </c>
      <c r="J12" s="565">
        <v>-3.515270747927679E-3</v>
      </c>
    </row>
    <row r="13" spans="1:10" s="551" customFormat="1" thickBot="1" x14ac:dyDescent="0.25">
      <c r="A13" s="566" t="s">
        <v>220</v>
      </c>
      <c r="B13" s="567">
        <v>7463.6249441299997</v>
      </c>
      <c r="C13" s="567">
        <v>7474.7990239000001</v>
      </c>
      <c r="D13" s="567">
        <v>7257.7458144000002</v>
      </c>
      <c r="E13" s="567">
        <v>6296.4147469500003</v>
      </c>
      <c r="F13" s="567">
        <v>6098.9632218500001</v>
      </c>
      <c r="G13" s="567">
        <v>6797.5994834800003</v>
      </c>
      <c r="H13" s="568">
        <v>5873.9601169600001</v>
      </c>
      <c r="I13" s="569">
        <v>-0.21416480922382808</v>
      </c>
      <c r="J13" s="570">
        <v>-3.689202520256385E-2</v>
      </c>
    </row>
    <row r="14" spans="1:10" s="551" customFormat="1" ht="15" customHeight="1" thickBot="1" x14ac:dyDescent="0.25">
      <c r="A14" s="556" t="s">
        <v>221</v>
      </c>
      <c r="B14" s="557">
        <v>42441.250541109999</v>
      </c>
      <c r="C14" s="557">
        <v>42571.513047629996</v>
      </c>
      <c r="D14" s="557">
        <v>42831.052127670002</v>
      </c>
      <c r="E14" s="557">
        <v>42177.428370629998</v>
      </c>
      <c r="F14" s="557">
        <v>42536.205452080001</v>
      </c>
      <c r="G14" s="557">
        <v>42558.359262580001</v>
      </c>
      <c r="H14" s="554">
        <v>42590.242771210003</v>
      </c>
      <c r="I14" s="558">
        <v>4.3995907683735958E-4</v>
      </c>
      <c r="J14" s="558">
        <v>1.2703841011600936E-3</v>
      </c>
    </row>
    <row r="15" spans="1:10" s="551" customFormat="1" ht="15" customHeight="1" x14ac:dyDescent="0.2">
      <c r="A15" s="26" t="s">
        <v>32</v>
      </c>
      <c r="B15" s="571">
        <v>2.1142496136411799E-2</v>
      </c>
      <c r="C15" s="571">
        <v>4.03145408541013E-2</v>
      </c>
      <c r="D15" s="571">
        <v>-0.21588559246976999</v>
      </c>
      <c r="E15" s="571">
        <v>-1.6108381798876099E-2</v>
      </c>
      <c r="F15" s="571">
        <v>-7.98788891487415E-2</v>
      </c>
      <c r="G15" s="571">
        <v>-6.8186367404544701E-2</v>
      </c>
      <c r="H15" s="572">
        <v>4.3027380469014498E-2</v>
      </c>
      <c r="I15" s="573" t="s">
        <v>358</v>
      </c>
      <c r="J15" s="573" t="s">
        <v>292</v>
      </c>
    </row>
    <row r="16" spans="1:10" s="551" customFormat="1" ht="15" customHeight="1" x14ac:dyDescent="0.2">
      <c r="A16" s="26" t="s">
        <v>222</v>
      </c>
      <c r="B16" s="571">
        <v>2.4860568990840201E-2</v>
      </c>
      <c r="C16" s="571">
        <v>4.7393055782336602E-2</v>
      </c>
      <c r="D16" s="571">
        <v>-0.252467527241448</v>
      </c>
      <c r="E16" s="571">
        <v>-1.8513105287863599E-2</v>
      </c>
      <c r="F16" s="571">
        <v>-9.1332153537104693E-2</v>
      </c>
      <c r="G16" s="571">
        <v>-7.9077379743383899E-2</v>
      </c>
      <c r="H16" s="572">
        <v>4.8961629732864699E-2</v>
      </c>
      <c r="I16" s="573" t="s">
        <v>359</v>
      </c>
      <c r="J16" s="573" t="s">
        <v>360</v>
      </c>
    </row>
    <row r="17" spans="1:10" s="551" customFormat="1" ht="15" customHeight="1" x14ac:dyDescent="0.2">
      <c r="A17" s="432"/>
      <c r="B17" s="574"/>
      <c r="C17" s="574"/>
      <c r="D17" s="574"/>
      <c r="E17" s="574"/>
      <c r="F17" s="574"/>
      <c r="G17" s="574"/>
      <c r="H17" s="575"/>
      <c r="I17" s="576"/>
      <c r="J17" s="576"/>
    </row>
    <row r="18" spans="1:10" s="551" customFormat="1" ht="15" customHeight="1" thickBot="1" x14ac:dyDescent="0.25">
      <c r="A18" s="548" t="s">
        <v>223</v>
      </c>
      <c r="B18" s="574"/>
      <c r="C18" s="574"/>
      <c r="D18" s="574"/>
      <c r="E18" s="574"/>
      <c r="F18" s="574"/>
      <c r="G18" s="574"/>
      <c r="H18" s="575"/>
      <c r="I18" s="576"/>
      <c r="J18" s="576"/>
    </row>
    <row r="19" spans="1:10" s="107" customFormat="1" ht="15" customHeight="1" thickBot="1" x14ac:dyDescent="0.25">
      <c r="A19" s="552" t="s">
        <v>224</v>
      </c>
      <c r="B19" s="553">
        <v>23438.12185779</v>
      </c>
      <c r="C19" s="553">
        <v>5963.8507072900002</v>
      </c>
      <c r="D19" s="553">
        <v>5981.5255903300003</v>
      </c>
      <c r="E19" s="553">
        <v>5484.4165251300001</v>
      </c>
      <c r="F19" s="553">
        <v>5527.5100444999998</v>
      </c>
      <c r="G19" s="553">
        <v>22957.30286725</v>
      </c>
      <c r="H19" s="554">
        <v>6409.0286266399999</v>
      </c>
      <c r="I19" s="555">
        <v>7.464605356499443E-2</v>
      </c>
      <c r="J19" s="555">
        <v>0.15947842248014199</v>
      </c>
    </row>
    <row r="20" spans="1:10" s="107" customFormat="1" ht="15" customHeight="1" thickBot="1" x14ac:dyDescent="0.25">
      <c r="A20" s="552" t="s">
        <v>225</v>
      </c>
      <c r="B20" s="580">
        <v>691.33706386999995</v>
      </c>
      <c r="C20" s="580">
        <v>30.812361289999998</v>
      </c>
      <c r="D20" s="580">
        <v>109.04408441</v>
      </c>
      <c r="E20" s="580">
        <v>-81.422777620000005</v>
      </c>
      <c r="F20" s="580">
        <v>49.108970030000002</v>
      </c>
      <c r="G20" s="580">
        <v>107.54263811</v>
      </c>
      <c r="H20" s="581">
        <v>52.036133900000003</v>
      </c>
      <c r="I20" s="555">
        <v>0.68880708006263958</v>
      </c>
      <c r="J20" s="555">
        <v>5.9605482831585288E-2</v>
      </c>
    </row>
    <row r="21" spans="1:10" s="107" customFormat="1" ht="15" customHeight="1" thickBot="1" x14ac:dyDescent="0.25">
      <c r="A21" s="552" t="s">
        <v>226</v>
      </c>
      <c r="B21" s="553">
        <v>22746.78479392</v>
      </c>
      <c r="C21" s="553">
        <v>5933.0383460000003</v>
      </c>
      <c r="D21" s="553">
        <v>5872.48150592</v>
      </c>
      <c r="E21" s="553">
        <v>5565.8393027499997</v>
      </c>
      <c r="F21" s="553">
        <v>5478.4010744699999</v>
      </c>
      <c r="G21" s="553">
        <v>22849.76022914</v>
      </c>
      <c r="H21" s="554">
        <v>6356.9924927399998</v>
      </c>
      <c r="I21" s="555">
        <v>7.1456498680111391E-2</v>
      </c>
      <c r="J21" s="555">
        <v>0.16037369413574698</v>
      </c>
    </row>
    <row r="22" spans="1:10" s="551" customFormat="1" ht="15" customHeight="1" x14ac:dyDescent="0.2">
      <c r="A22" s="432"/>
      <c r="B22" s="574"/>
      <c r="C22" s="574"/>
      <c r="D22" s="574"/>
      <c r="E22" s="574"/>
      <c r="F22" s="574"/>
      <c r="G22" s="574"/>
      <c r="H22" s="575"/>
      <c r="I22" s="576"/>
      <c r="J22" s="576"/>
    </row>
    <row r="23" spans="1:10" s="551" customFormat="1" ht="15" customHeight="1" thickBot="1" x14ac:dyDescent="0.25">
      <c r="A23" s="548" t="s">
        <v>232</v>
      </c>
      <c r="B23" s="574"/>
      <c r="C23" s="574"/>
      <c r="D23" s="574"/>
      <c r="E23" s="574"/>
      <c r="F23" s="574"/>
      <c r="G23" s="574"/>
      <c r="H23" s="575"/>
      <c r="I23" s="576"/>
      <c r="J23" s="576"/>
    </row>
    <row r="24" spans="1:10" s="107" customFormat="1" ht="15" customHeight="1" thickBot="1" x14ac:dyDescent="0.25">
      <c r="A24" s="552" t="s">
        <v>62</v>
      </c>
      <c r="B24" s="553">
        <v>2767.0106709800002</v>
      </c>
      <c r="C24" s="553">
        <v>832.83567413000003</v>
      </c>
      <c r="D24" s="553">
        <v>-179.91186651000001</v>
      </c>
      <c r="E24" s="553">
        <v>328.24102151</v>
      </c>
      <c r="F24" s="553">
        <v>-436.5553299</v>
      </c>
      <c r="G24" s="553">
        <v>544.60949922999998</v>
      </c>
      <c r="H24" s="554">
        <v>972.88747063999995</v>
      </c>
      <c r="I24" s="555">
        <v>0.16816258099930859</v>
      </c>
      <c r="J24" s="555" t="s">
        <v>293</v>
      </c>
    </row>
    <row r="25" spans="1:10" s="551" customFormat="1" ht="15" customHeight="1" x14ac:dyDescent="0.2">
      <c r="A25" s="26" t="s">
        <v>233</v>
      </c>
      <c r="B25" s="144">
        <v>691.33706386999995</v>
      </c>
      <c r="C25" s="144">
        <v>30.812361289999998</v>
      </c>
      <c r="D25" s="144">
        <v>109.04408441</v>
      </c>
      <c r="E25" s="144">
        <v>-81.422777620000005</v>
      </c>
      <c r="F25" s="144">
        <v>49.108970030000002</v>
      </c>
      <c r="G25" s="144">
        <v>107.54263811</v>
      </c>
      <c r="H25" s="145">
        <v>52.036133900000003</v>
      </c>
      <c r="I25" s="146">
        <v>0.68880708006263958</v>
      </c>
      <c r="J25" s="146">
        <v>5.9605482831585288E-2</v>
      </c>
    </row>
    <row r="26" spans="1:10" s="551" customFormat="1" ht="15" customHeight="1" x14ac:dyDescent="0.2">
      <c r="A26" s="26" t="s">
        <v>79</v>
      </c>
      <c r="B26" s="144">
        <v>0</v>
      </c>
      <c r="C26" s="144">
        <v>0</v>
      </c>
      <c r="D26" s="144">
        <v>-12.196919469999999</v>
      </c>
      <c r="E26" s="144">
        <v>-98.472217869999994</v>
      </c>
      <c r="F26" s="144">
        <v>-524.17727089000005</v>
      </c>
      <c r="G26" s="144">
        <v>-634.84640822999995</v>
      </c>
      <c r="H26" s="145">
        <v>-54.563928310000001</v>
      </c>
      <c r="I26" s="146" t="s">
        <v>293</v>
      </c>
      <c r="J26" s="146">
        <v>-0.89590558129818187</v>
      </c>
    </row>
    <row r="27" spans="1:10" s="551" customFormat="1" ht="15" customHeight="1" x14ac:dyDescent="0.2">
      <c r="A27" s="26" t="s">
        <v>234</v>
      </c>
      <c r="B27" s="144">
        <v>0</v>
      </c>
      <c r="C27" s="144">
        <v>0</v>
      </c>
      <c r="D27" s="144">
        <v>-1035.5296597199999</v>
      </c>
      <c r="E27" s="144">
        <v>-1.5469289399999999</v>
      </c>
      <c r="F27" s="144">
        <v>4.0000000000000001E-8</v>
      </c>
      <c r="G27" s="144">
        <v>-1037.0765886199999</v>
      </c>
      <c r="H27" s="145">
        <v>-0.454897</v>
      </c>
      <c r="I27" s="146" t="s">
        <v>293</v>
      </c>
      <c r="J27" s="146" t="s">
        <v>293</v>
      </c>
    </row>
    <row r="28" spans="1:10" s="551" customFormat="1" ht="15" customHeight="1" thickBot="1" x14ac:dyDescent="0.25">
      <c r="A28" s="26" t="s">
        <v>235</v>
      </c>
      <c r="B28" s="144">
        <v>-493.99439002999998</v>
      </c>
      <c r="C28" s="144">
        <v>-2.98296027</v>
      </c>
      <c r="D28" s="144">
        <v>-82.412092749999999</v>
      </c>
      <c r="E28" s="144">
        <v>-136.47757289</v>
      </c>
      <c r="F28" s="144">
        <v>-426.77312332999998</v>
      </c>
      <c r="G28" s="144">
        <v>-648.64574923999999</v>
      </c>
      <c r="H28" s="145">
        <v>-84.396161230000004</v>
      </c>
      <c r="I28" s="146" t="s">
        <v>293</v>
      </c>
      <c r="J28" s="146">
        <v>-0.80224583832393503</v>
      </c>
    </row>
    <row r="29" spans="1:10" s="107" customFormat="1" ht="15" customHeight="1" thickBot="1" x14ac:dyDescent="0.25">
      <c r="A29" s="552" t="s">
        <v>236</v>
      </c>
      <c r="B29" s="553">
        <v>2569.6679971399999</v>
      </c>
      <c r="C29" s="553">
        <v>805.00627311000005</v>
      </c>
      <c r="D29" s="553">
        <v>841.18272102000003</v>
      </c>
      <c r="E29" s="553">
        <v>646.16051883</v>
      </c>
      <c r="F29" s="553">
        <v>465.28609425000002</v>
      </c>
      <c r="G29" s="553">
        <v>2757.6356072100002</v>
      </c>
      <c r="H29" s="554">
        <v>1060.2663232800001</v>
      </c>
      <c r="I29" s="555">
        <v>0.31709075903700445</v>
      </c>
      <c r="J29" s="555">
        <v>1.2787406208411527</v>
      </c>
    </row>
    <row r="30" spans="1:10" s="551" customFormat="1" ht="12" customHeight="1" x14ac:dyDescent="0.2">
      <c r="A30" s="582"/>
      <c r="B30" s="549"/>
      <c r="C30" s="549"/>
      <c r="D30" s="549"/>
      <c r="E30" s="549"/>
      <c r="F30" s="549"/>
      <c r="G30" s="549"/>
      <c r="H30" s="550"/>
      <c r="I30" s="550"/>
      <c r="J30" s="550"/>
    </row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 </oddFooter>
    <evenFooter>&amp;C </evenFooter>
    <firstFooter>&amp;C </first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fitToPage="1"/>
  </sheetPr>
  <dimension ref="A1:J32"/>
  <sheetViews>
    <sheetView showGridLines="0" zoomScale="80" zoomScaleNormal="80" workbookViewId="0">
      <selection sqref="A1:G1"/>
    </sheetView>
  </sheetViews>
  <sheetFormatPr defaultRowHeight="15" x14ac:dyDescent="0.25"/>
  <cols>
    <col min="1" max="1" width="60.140625" customWidth="1"/>
    <col min="2" max="10" width="11.42578125" customWidth="1"/>
  </cols>
  <sheetData>
    <row r="1" spans="1:10" s="7" customFormat="1" ht="20.25" customHeight="1" thickBot="1" x14ac:dyDescent="0.35">
      <c r="A1" s="644" t="s">
        <v>0</v>
      </c>
      <c r="B1" s="645"/>
      <c r="C1" s="645"/>
      <c r="D1" s="645"/>
      <c r="E1" s="645"/>
      <c r="F1" s="645"/>
      <c r="G1" s="645"/>
      <c r="H1" s="5"/>
      <c r="I1" s="5"/>
      <c r="J1" s="5"/>
    </row>
    <row r="2" spans="1:10" s="7" customFormat="1" ht="18.75" customHeight="1" thickTop="1" thickBot="1" x14ac:dyDescent="0.45">
      <c r="A2" s="12" t="s">
        <v>375</v>
      </c>
      <c r="B2" s="10"/>
      <c r="C2" s="540"/>
      <c r="D2" s="10"/>
      <c r="E2" s="10"/>
      <c r="F2" s="10"/>
      <c r="G2" s="10"/>
      <c r="H2" s="10"/>
      <c r="I2" s="10"/>
      <c r="J2" s="10"/>
    </row>
    <row r="3" spans="1:10" s="545" customFormat="1" ht="18.75" customHeight="1" thickTop="1" x14ac:dyDescent="0.3">
      <c r="A3" s="541" t="s">
        <v>254</v>
      </c>
      <c r="B3" s="542"/>
      <c r="C3" s="542"/>
      <c r="D3" s="542"/>
      <c r="E3" s="542"/>
      <c r="F3" s="542"/>
      <c r="G3" s="542"/>
      <c r="H3" s="542"/>
      <c r="I3" s="542"/>
      <c r="J3" s="542"/>
    </row>
    <row r="4" spans="1:10" s="547" customFormat="1" ht="24" customHeight="1" x14ac:dyDescent="0.2">
      <c r="A4" s="546" t="s">
        <v>81</v>
      </c>
      <c r="B4" s="16" t="s">
        <v>282</v>
      </c>
      <c r="C4" s="16" t="s">
        <v>283</v>
      </c>
      <c r="D4" s="16" t="s">
        <v>284</v>
      </c>
      <c r="E4" s="16" t="s">
        <v>285</v>
      </c>
      <c r="F4" s="16" t="s">
        <v>286</v>
      </c>
      <c r="G4" s="16" t="s">
        <v>287</v>
      </c>
      <c r="H4" s="17" t="s">
        <v>288</v>
      </c>
      <c r="I4" s="18" t="s">
        <v>354</v>
      </c>
      <c r="J4" s="18" t="s">
        <v>355</v>
      </c>
    </row>
    <row r="5" spans="1:10" s="551" customFormat="1" ht="15" customHeight="1" thickBot="1" x14ac:dyDescent="0.25">
      <c r="A5" s="548" t="s">
        <v>217</v>
      </c>
      <c r="B5" s="549"/>
      <c r="C5" s="549"/>
      <c r="D5" s="549"/>
      <c r="E5" s="549"/>
      <c r="F5" s="549"/>
      <c r="G5" s="549"/>
      <c r="H5" s="550"/>
      <c r="I5" s="550"/>
      <c r="J5" s="550"/>
    </row>
    <row r="6" spans="1:10" s="107" customFormat="1" ht="15" customHeight="1" thickBot="1" x14ac:dyDescent="0.25">
      <c r="A6" s="552" t="s">
        <v>62</v>
      </c>
      <c r="B6" s="553">
        <v>-1436.53338734</v>
      </c>
      <c r="C6" s="553">
        <v>-541.11379121000004</v>
      </c>
      <c r="D6" s="553">
        <v>-765.84748427</v>
      </c>
      <c r="E6" s="553">
        <v>-1015.60227814</v>
      </c>
      <c r="F6" s="553">
        <v>-856.32541595999999</v>
      </c>
      <c r="G6" s="553">
        <v>-3178.8889695799999</v>
      </c>
      <c r="H6" s="554">
        <v>-766.59738460999995</v>
      </c>
      <c r="I6" s="555">
        <v>0.4167027288212144</v>
      </c>
      <c r="J6" s="555">
        <v>-0.1047826324872172</v>
      </c>
    </row>
    <row r="7" spans="1:10" s="551" customFormat="1" ht="15" customHeight="1" thickBot="1" x14ac:dyDescent="0.25">
      <c r="A7" s="556" t="s">
        <v>64</v>
      </c>
      <c r="B7" s="557">
        <v>-1034.3040388848001</v>
      </c>
      <c r="C7" s="557">
        <v>-389.60192967120003</v>
      </c>
      <c r="D7" s="557">
        <v>-551.41018867440005</v>
      </c>
      <c r="E7" s="557">
        <v>-731.23364026080003</v>
      </c>
      <c r="F7" s="557">
        <v>-616.55429949120003</v>
      </c>
      <c r="G7" s="557">
        <v>-2288.8000580976</v>
      </c>
      <c r="H7" s="554">
        <v>-551.95011691920001</v>
      </c>
      <c r="I7" s="558">
        <v>0.41670272882121462</v>
      </c>
      <c r="J7" s="558">
        <v>-0.10478263248721709</v>
      </c>
    </row>
    <row r="8" spans="1:10" s="551" customFormat="1" ht="15" customHeight="1" thickBot="1" x14ac:dyDescent="0.25">
      <c r="A8" s="559" t="s">
        <v>65</v>
      </c>
      <c r="B8" s="560">
        <v>0</v>
      </c>
      <c r="C8" s="560">
        <v>0</v>
      </c>
      <c r="D8" s="560">
        <v>0</v>
      </c>
      <c r="E8" s="560">
        <v>0</v>
      </c>
      <c r="F8" s="560">
        <v>0</v>
      </c>
      <c r="G8" s="560">
        <v>0</v>
      </c>
      <c r="H8" s="106">
        <v>0</v>
      </c>
      <c r="I8" s="561" t="s">
        <v>293</v>
      </c>
      <c r="J8" s="561" t="s">
        <v>293</v>
      </c>
    </row>
    <row r="9" spans="1:10" s="551" customFormat="1" ht="26.25" thickBot="1" x14ac:dyDescent="0.25">
      <c r="A9" s="556" t="s">
        <v>66</v>
      </c>
      <c r="B9" s="557">
        <v>-1034.3040388848001</v>
      </c>
      <c r="C9" s="557">
        <v>-389.60192967120003</v>
      </c>
      <c r="D9" s="557">
        <v>-551.41018867440005</v>
      </c>
      <c r="E9" s="557">
        <v>-731.23364026080003</v>
      </c>
      <c r="F9" s="557">
        <v>-616.55429949120003</v>
      </c>
      <c r="G9" s="557">
        <v>-2288.8000580976</v>
      </c>
      <c r="H9" s="554">
        <v>-551.95011691920001</v>
      </c>
      <c r="I9" s="558">
        <v>0.41670272882121462</v>
      </c>
      <c r="J9" s="558">
        <v>-0.10478263248721709</v>
      </c>
    </row>
    <row r="10" spans="1:10" s="551" customFormat="1" ht="15" customHeight="1" thickBot="1" x14ac:dyDescent="0.25">
      <c r="A10" s="559" t="s">
        <v>67</v>
      </c>
      <c r="B10" s="560">
        <v>-73.212471600000001</v>
      </c>
      <c r="C10" s="560">
        <v>-17.311603949999999</v>
      </c>
      <c r="D10" s="560">
        <v>-16.830938710000002</v>
      </c>
      <c r="E10" s="560">
        <v>-15.788648520000001</v>
      </c>
      <c r="F10" s="560">
        <v>-13.97519488</v>
      </c>
      <c r="G10" s="560">
        <v>-63.906386060000003</v>
      </c>
      <c r="H10" s="106">
        <v>-12.439778860000001</v>
      </c>
      <c r="I10" s="561">
        <v>-0.28141962489847727</v>
      </c>
      <c r="J10" s="561">
        <v>-0.10986723499629647</v>
      </c>
    </row>
    <row r="11" spans="1:10" s="551" customFormat="1" ht="15" customHeight="1" thickBot="1" x14ac:dyDescent="0.25">
      <c r="A11" s="556" t="s">
        <v>218</v>
      </c>
      <c r="B11" s="557">
        <v>-1107.5165104847999</v>
      </c>
      <c r="C11" s="557">
        <v>-406.91353362119997</v>
      </c>
      <c r="D11" s="557">
        <v>-568.24112738439999</v>
      </c>
      <c r="E11" s="557">
        <v>-747.02228878079995</v>
      </c>
      <c r="F11" s="557">
        <v>-630.52949437120003</v>
      </c>
      <c r="G11" s="557">
        <v>-2352.7064441575999</v>
      </c>
      <c r="H11" s="554">
        <v>-564.38989577919995</v>
      </c>
      <c r="I11" s="558">
        <v>0.38700202658925664</v>
      </c>
      <c r="J11" s="558">
        <v>-0.10489532873947205</v>
      </c>
    </row>
    <row r="12" spans="1:10" s="551" customFormat="1" ht="15" customHeight="1" thickBot="1" x14ac:dyDescent="0.25">
      <c r="A12" s="562" t="s">
        <v>219</v>
      </c>
      <c r="B12" s="563">
        <v>12704.774561869999</v>
      </c>
      <c r="C12" s="563">
        <v>12481.05716995</v>
      </c>
      <c r="D12" s="563">
        <v>11710.149236110001</v>
      </c>
      <c r="E12" s="563">
        <v>10280.473414780001</v>
      </c>
      <c r="F12" s="563">
        <v>8840.7126452600005</v>
      </c>
      <c r="G12" s="563">
        <v>10814.52690832</v>
      </c>
      <c r="H12" s="564">
        <v>7459.33531339</v>
      </c>
      <c r="I12" s="565">
        <v>-0.40234747651429248</v>
      </c>
      <c r="J12" s="565">
        <v>-0.15625180766514724</v>
      </c>
    </row>
    <row r="13" spans="1:10" s="551" customFormat="1" ht="13.5" thickBot="1" x14ac:dyDescent="0.25">
      <c r="A13" s="566" t="s">
        <v>238</v>
      </c>
      <c r="B13" s="567">
        <v>922.50556214000005</v>
      </c>
      <c r="C13" s="567">
        <v>899.32088420000002</v>
      </c>
      <c r="D13" s="567">
        <v>780.75240410000004</v>
      </c>
      <c r="E13" s="567">
        <v>645.10672079999995</v>
      </c>
      <c r="F13" s="567">
        <v>562.94041182000001</v>
      </c>
      <c r="G13" s="567">
        <v>730.30188024999995</v>
      </c>
      <c r="H13" s="568">
        <v>368.27459231</v>
      </c>
      <c r="I13" s="569">
        <v>-0.59049700859821308</v>
      </c>
      <c r="J13" s="570">
        <v>-0.34580182097895706</v>
      </c>
    </row>
    <row r="14" spans="1:10" s="551" customFormat="1" ht="15" customHeight="1" thickBot="1" x14ac:dyDescent="0.25">
      <c r="A14" s="556" t="s">
        <v>221</v>
      </c>
      <c r="B14" s="557">
        <v>11782.26899973</v>
      </c>
      <c r="C14" s="557">
        <v>11581.736285749999</v>
      </c>
      <c r="D14" s="557">
        <v>10929.396832009999</v>
      </c>
      <c r="E14" s="557">
        <v>9635.3666939800005</v>
      </c>
      <c r="F14" s="557">
        <v>8277.7722334400005</v>
      </c>
      <c r="G14" s="557">
        <v>10084.225028069999</v>
      </c>
      <c r="H14" s="554">
        <v>7091.0607210799999</v>
      </c>
      <c r="I14" s="558">
        <v>-0.38773768059243952</v>
      </c>
      <c r="J14" s="558">
        <v>-0.14336121831982784</v>
      </c>
    </row>
    <row r="15" spans="1:10" s="551" customFormat="1" ht="15" customHeight="1" x14ac:dyDescent="0.2">
      <c r="A15" s="26" t="s">
        <v>32</v>
      </c>
      <c r="B15" s="571">
        <v>-8.71732516851354E-2</v>
      </c>
      <c r="C15" s="571">
        <v>-0.13040995745165099</v>
      </c>
      <c r="D15" s="571">
        <v>-0.19410209585788801</v>
      </c>
      <c r="E15" s="571">
        <v>-0.29065676594496997</v>
      </c>
      <c r="F15" s="571">
        <v>-0.28528446502975602</v>
      </c>
      <c r="G15" s="571">
        <v>-0.21755056546649101</v>
      </c>
      <c r="H15" s="572">
        <v>-0.30264889407295198</v>
      </c>
      <c r="I15" s="573" t="s">
        <v>361</v>
      </c>
      <c r="J15" s="573" t="s">
        <v>362</v>
      </c>
    </row>
    <row r="16" spans="1:10" s="551" customFormat="1" ht="15" customHeight="1" x14ac:dyDescent="0.2">
      <c r="A16" s="26" t="s">
        <v>222</v>
      </c>
      <c r="B16" s="571">
        <v>-9.3998576208893195E-2</v>
      </c>
      <c r="C16" s="571">
        <v>-0.140536280081549</v>
      </c>
      <c r="D16" s="571">
        <v>-0.20796797339086001</v>
      </c>
      <c r="E16" s="571">
        <v>-0.31011680717767598</v>
      </c>
      <c r="F16" s="571">
        <v>-0.30468559732727502</v>
      </c>
      <c r="G16" s="571">
        <v>-0.23330562711648301</v>
      </c>
      <c r="H16" s="572">
        <v>-0.31836697948525899</v>
      </c>
      <c r="I16" s="573" t="s">
        <v>363</v>
      </c>
      <c r="J16" s="573" t="s">
        <v>364</v>
      </c>
    </row>
    <row r="17" spans="1:10" s="551" customFormat="1" ht="15" customHeight="1" x14ac:dyDescent="0.2">
      <c r="A17" s="432"/>
      <c r="B17" s="574"/>
      <c r="C17" s="574"/>
      <c r="D17" s="574"/>
      <c r="E17" s="574"/>
      <c r="F17" s="574"/>
      <c r="G17" s="574"/>
      <c r="H17" s="575"/>
      <c r="I17" s="576"/>
      <c r="J17" s="576"/>
    </row>
    <row r="18" spans="1:10" s="551" customFormat="1" ht="15" customHeight="1" thickBot="1" x14ac:dyDescent="0.25">
      <c r="A18" s="548" t="s">
        <v>223</v>
      </c>
      <c r="B18" s="574"/>
      <c r="C18" s="574"/>
      <c r="D18" s="574"/>
      <c r="E18" s="574"/>
      <c r="F18" s="574"/>
      <c r="G18" s="574"/>
      <c r="H18" s="575"/>
      <c r="I18" s="576"/>
      <c r="J18" s="576"/>
    </row>
    <row r="19" spans="1:10" s="107" customFormat="1" ht="15" customHeight="1" thickBot="1" x14ac:dyDescent="0.25">
      <c r="A19" s="552" t="s">
        <v>224</v>
      </c>
      <c r="B19" s="553">
        <v>1878.0093475799999</v>
      </c>
      <c r="C19" s="553">
        <v>386.82195375999999</v>
      </c>
      <c r="D19" s="553">
        <v>221.47181547</v>
      </c>
      <c r="E19" s="553">
        <v>-222.18321179</v>
      </c>
      <c r="F19" s="553">
        <v>-178.66458829999999</v>
      </c>
      <c r="G19" s="553">
        <v>207.44596913999999</v>
      </c>
      <c r="H19" s="554">
        <v>-58.600884839999999</v>
      </c>
      <c r="I19" s="555" t="s">
        <v>293</v>
      </c>
      <c r="J19" s="555">
        <v>-0.6720061574731202</v>
      </c>
    </row>
    <row r="20" spans="1:10" s="551" customFormat="1" ht="15" customHeight="1" x14ac:dyDescent="0.2">
      <c r="A20" s="26" t="s">
        <v>239</v>
      </c>
      <c r="B20" s="144">
        <v>0</v>
      </c>
      <c r="C20" s="144">
        <v>0</v>
      </c>
      <c r="D20" s="144">
        <v>0</v>
      </c>
      <c r="E20" s="144">
        <v>-19.388347</v>
      </c>
      <c r="F20" s="144">
        <v>-15.226247000000001</v>
      </c>
      <c r="G20" s="144">
        <v>-34.614593999999997</v>
      </c>
      <c r="H20" s="145">
        <v>23.789868999999999</v>
      </c>
      <c r="I20" s="146" t="s">
        <v>293</v>
      </c>
      <c r="J20" s="146" t="s">
        <v>293</v>
      </c>
    </row>
    <row r="21" spans="1:10" s="551" customFormat="1" ht="15" customHeight="1" thickBot="1" x14ac:dyDescent="0.25">
      <c r="A21" s="432" t="s">
        <v>255</v>
      </c>
      <c r="B21" s="144">
        <v>0</v>
      </c>
      <c r="C21" s="144">
        <v>0</v>
      </c>
      <c r="D21" s="144">
        <v>0</v>
      </c>
      <c r="E21" s="144">
        <v>-81</v>
      </c>
      <c r="F21" s="144">
        <v>0</v>
      </c>
      <c r="G21" s="144">
        <v>-81</v>
      </c>
      <c r="H21" s="145">
        <v>0</v>
      </c>
      <c r="I21" s="146" t="s">
        <v>293</v>
      </c>
      <c r="J21" s="146" t="s">
        <v>293</v>
      </c>
    </row>
    <row r="22" spans="1:10" s="107" customFormat="1" ht="15" customHeight="1" thickBot="1" x14ac:dyDescent="0.25">
      <c r="A22" s="552" t="s">
        <v>233</v>
      </c>
      <c r="B22" s="580">
        <v>0</v>
      </c>
      <c r="C22" s="580">
        <v>0</v>
      </c>
      <c r="D22" s="580">
        <v>0</v>
      </c>
      <c r="E22" s="580">
        <v>-100.388347</v>
      </c>
      <c r="F22" s="580">
        <v>-15.226247000000001</v>
      </c>
      <c r="G22" s="580">
        <v>-115.614594</v>
      </c>
      <c r="H22" s="581">
        <v>23.789868999999999</v>
      </c>
      <c r="I22" s="555" t="s">
        <v>293</v>
      </c>
      <c r="J22" s="555" t="s">
        <v>293</v>
      </c>
    </row>
    <row r="23" spans="1:10" s="107" customFormat="1" ht="15" customHeight="1" thickBot="1" x14ac:dyDescent="0.25">
      <c r="A23" s="552" t="s">
        <v>226</v>
      </c>
      <c r="B23" s="553">
        <v>1878.0093475799999</v>
      </c>
      <c r="C23" s="553">
        <v>386.82195375999999</v>
      </c>
      <c r="D23" s="553">
        <v>221.47181547</v>
      </c>
      <c r="E23" s="553">
        <v>-121.79486479000001</v>
      </c>
      <c r="F23" s="553">
        <v>-163.43834129999999</v>
      </c>
      <c r="G23" s="553">
        <v>323.06056314</v>
      </c>
      <c r="H23" s="554">
        <v>-82.390753840000002</v>
      </c>
      <c r="I23" s="555" t="s">
        <v>293</v>
      </c>
      <c r="J23" s="555">
        <v>-0.49589090794327584</v>
      </c>
    </row>
    <row r="24" spans="1:10" s="551" customFormat="1" ht="15" customHeight="1" x14ac:dyDescent="0.2">
      <c r="A24" s="432"/>
      <c r="B24" s="574"/>
      <c r="C24" s="574"/>
      <c r="D24" s="574"/>
      <c r="E24" s="574"/>
      <c r="F24" s="574"/>
      <c r="G24" s="574"/>
      <c r="H24" s="575"/>
      <c r="I24" s="576"/>
      <c r="J24" s="576"/>
    </row>
    <row r="25" spans="1:10" s="551" customFormat="1" ht="15" customHeight="1" thickBot="1" x14ac:dyDescent="0.25">
      <c r="A25" s="548" t="s">
        <v>232</v>
      </c>
      <c r="B25" s="574"/>
      <c r="C25" s="574"/>
      <c r="D25" s="574"/>
      <c r="E25" s="574"/>
      <c r="F25" s="574"/>
      <c r="G25" s="574"/>
      <c r="H25" s="575"/>
      <c r="I25" s="576"/>
      <c r="J25" s="576"/>
    </row>
    <row r="26" spans="1:10" s="107" customFormat="1" ht="15" customHeight="1" thickBot="1" x14ac:dyDescent="0.25">
      <c r="A26" s="552" t="s">
        <v>62</v>
      </c>
      <c r="B26" s="553">
        <v>-1436.53338734</v>
      </c>
      <c r="C26" s="553">
        <v>-541.11379121000004</v>
      </c>
      <c r="D26" s="553">
        <v>-765.84748427</v>
      </c>
      <c r="E26" s="553">
        <v>-1015.60227814</v>
      </c>
      <c r="F26" s="553">
        <v>-856.32541595999999</v>
      </c>
      <c r="G26" s="553">
        <v>-3178.8889695799999</v>
      </c>
      <c r="H26" s="554">
        <v>-766.59738460999995</v>
      </c>
      <c r="I26" s="555">
        <v>0.4167027288212144</v>
      </c>
      <c r="J26" s="555">
        <v>-0.1047826324872172</v>
      </c>
    </row>
    <row r="27" spans="1:10" s="551" customFormat="1" ht="15" customHeight="1" x14ac:dyDescent="0.2">
      <c r="A27" s="26" t="s">
        <v>233</v>
      </c>
      <c r="B27" s="144">
        <v>0</v>
      </c>
      <c r="C27" s="144">
        <v>0</v>
      </c>
      <c r="D27" s="144">
        <v>0</v>
      </c>
      <c r="E27" s="144">
        <v>-100.388347</v>
      </c>
      <c r="F27" s="144">
        <v>-15.226247000000001</v>
      </c>
      <c r="G27" s="144">
        <v>-115.614594</v>
      </c>
      <c r="H27" s="145">
        <v>23.789868999999999</v>
      </c>
      <c r="I27" s="146" t="s">
        <v>293</v>
      </c>
      <c r="J27" s="146" t="s">
        <v>293</v>
      </c>
    </row>
    <row r="28" spans="1:10" s="551" customFormat="1" ht="15" customHeight="1" x14ac:dyDescent="0.2">
      <c r="A28" s="26" t="s">
        <v>79</v>
      </c>
      <c r="B28" s="144">
        <v>0</v>
      </c>
      <c r="C28" s="144">
        <v>0</v>
      </c>
      <c r="D28" s="144">
        <v>-339.09961353</v>
      </c>
      <c r="E28" s="144">
        <v>-87.270280060000005</v>
      </c>
      <c r="F28" s="144">
        <v>-83.354051420000005</v>
      </c>
      <c r="G28" s="144">
        <v>-509.72394501000002</v>
      </c>
      <c r="H28" s="145">
        <v>-29.463487069999999</v>
      </c>
      <c r="I28" s="146" t="s">
        <v>293</v>
      </c>
      <c r="J28" s="146">
        <v>-0.6465260348109424</v>
      </c>
    </row>
    <row r="29" spans="1:10" s="551" customFormat="1" ht="15" customHeight="1" x14ac:dyDescent="0.2">
      <c r="A29" s="26" t="s">
        <v>234</v>
      </c>
      <c r="B29" s="144">
        <v>0</v>
      </c>
      <c r="C29" s="144">
        <v>0</v>
      </c>
      <c r="D29" s="144">
        <v>0.04</v>
      </c>
      <c r="E29" s="144">
        <v>-0.04</v>
      </c>
      <c r="F29" s="144">
        <v>0</v>
      </c>
      <c r="G29" s="144">
        <v>0</v>
      </c>
      <c r="H29" s="145">
        <v>0</v>
      </c>
      <c r="I29" s="146" t="s">
        <v>293</v>
      </c>
      <c r="J29" s="146" t="s">
        <v>293</v>
      </c>
    </row>
    <row r="30" spans="1:10" s="551" customFormat="1" ht="15" customHeight="1" thickBot="1" x14ac:dyDescent="0.25">
      <c r="A30" s="26" t="s">
        <v>235</v>
      </c>
      <c r="B30" s="144">
        <v>-69.294391099999999</v>
      </c>
      <c r="C30" s="144">
        <v>-3.5124608199999998</v>
      </c>
      <c r="D30" s="144">
        <v>-9.1383439200000005</v>
      </c>
      <c r="E30" s="144">
        <v>-97.719693890000002</v>
      </c>
      <c r="F30" s="144">
        <v>-46.43252975</v>
      </c>
      <c r="G30" s="144">
        <v>-156.80302838</v>
      </c>
      <c r="H30" s="145">
        <v>-3.3747158900000001</v>
      </c>
      <c r="I30" s="146">
        <v>-3.9216075867858247E-2</v>
      </c>
      <c r="J30" s="146">
        <v>-0.9273200080165781</v>
      </c>
    </row>
    <row r="31" spans="1:10" s="107" customFormat="1" ht="15" customHeight="1" thickBot="1" x14ac:dyDescent="0.25">
      <c r="A31" s="552" t="s">
        <v>236</v>
      </c>
      <c r="B31" s="553">
        <v>-1367.23899624</v>
      </c>
      <c r="C31" s="553">
        <v>-537.60133039000004</v>
      </c>
      <c r="D31" s="553">
        <v>-417.64952682000001</v>
      </c>
      <c r="E31" s="553">
        <v>-730.18395719</v>
      </c>
      <c r="F31" s="553">
        <v>-711.31258778999995</v>
      </c>
      <c r="G31" s="553">
        <v>-2396.7474021899998</v>
      </c>
      <c r="H31" s="554">
        <v>-757.54905065000003</v>
      </c>
      <c r="I31" s="555">
        <v>0.40912793147375592</v>
      </c>
      <c r="J31" s="555">
        <v>6.500160921326259E-2</v>
      </c>
    </row>
    <row r="32" spans="1:10" s="551" customFormat="1" ht="12" customHeight="1" x14ac:dyDescent="0.2">
      <c r="A32" s="582"/>
      <c r="B32" s="549"/>
      <c r="C32" s="549"/>
      <c r="D32" s="549"/>
      <c r="E32" s="549"/>
      <c r="F32" s="549"/>
      <c r="G32" s="549"/>
      <c r="H32" s="550"/>
      <c r="I32" s="550"/>
      <c r="J32" s="550"/>
    </row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 </oddFooter>
    <evenFooter>&amp;C </evenFooter>
    <firstFooter>&amp;C </first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J38"/>
  <sheetViews>
    <sheetView showGridLines="0" zoomScale="80" zoomScaleNormal="80" workbookViewId="0">
      <pane ySplit="4" topLeftCell="A10" activePane="bottomLeft" state="frozen"/>
      <selection activeCell="B5" sqref="B5:X47"/>
      <selection pane="bottomLeft" sqref="A1:G1"/>
    </sheetView>
  </sheetViews>
  <sheetFormatPr defaultRowHeight="15" x14ac:dyDescent="0.25"/>
  <cols>
    <col min="1" max="1" width="60.140625" customWidth="1"/>
    <col min="2" max="10" width="11.42578125" customWidth="1"/>
  </cols>
  <sheetData>
    <row r="1" spans="1:10" s="7" customFormat="1" ht="20.25" customHeight="1" thickTop="1" thickBot="1" x14ac:dyDescent="0.35">
      <c r="A1" s="628" t="s">
        <v>0</v>
      </c>
      <c r="B1" s="630"/>
      <c r="C1" s="630"/>
      <c r="D1" s="630"/>
      <c r="E1" s="630"/>
      <c r="F1" s="630"/>
      <c r="G1" s="630"/>
      <c r="H1" s="3"/>
      <c r="I1" s="3"/>
      <c r="J1" s="4"/>
    </row>
    <row r="2" spans="1:10" s="7" customFormat="1" ht="18.75" customHeight="1" thickTop="1" thickBot="1" x14ac:dyDescent="0.45">
      <c r="A2" s="12" t="s">
        <v>376</v>
      </c>
      <c r="B2" s="10"/>
      <c r="C2" s="10"/>
      <c r="D2" s="10"/>
      <c r="E2" s="10"/>
      <c r="F2" s="10"/>
      <c r="G2" s="10"/>
      <c r="H2" s="10"/>
      <c r="I2" s="10"/>
      <c r="J2" s="10"/>
    </row>
    <row r="3" spans="1:10" s="545" customFormat="1" ht="18" thickTop="1" x14ac:dyDescent="0.3">
      <c r="A3" s="541" t="s">
        <v>256</v>
      </c>
      <c r="B3" s="544"/>
      <c r="C3" s="544"/>
      <c r="D3" s="544"/>
      <c r="E3" s="544"/>
      <c r="F3" s="544"/>
      <c r="G3" s="544"/>
      <c r="H3" s="544"/>
      <c r="I3" s="544"/>
      <c r="J3" s="585"/>
    </row>
    <row r="4" spans="1:10" s="586" customFormat="1" ht="24" customHeight="1" x14ac:dyDescent="0.2">
      <c r="A4" s="161" t="s">
        <v>81</v>
      </c>
      <c r="B4" s="16" t="s">
        <v>282</v>
      </c>
      <c r="C4" s="16" t="s">
        <v>283</v>
      </c>
      <c r="D4" s="16" t="s">
        <v>284</v>
      </c>
      <c r="E4" s="16" t="s">
        <v>285</v>
      </c>
      <c r="F4" s="16" t="s">
        <v>286</v>
      </c>
      <c r="G4" s="16" t="s">
        <v>287</v>
      </c>
      <c r="H4" s="17" t="s">
        <v>288</v>
      </c>
      <c r="I4" s="18" t="s">
        <v>354</v>
      </c>
      <c r="J4" s="18" t="s">
        <v>355</v>
      </c>
    </row>
    <row r="5" spans="1:10" s="586" customFormat="1" ht="16.5" customHeight="1" thickBot="1" x14ac:dyDescent="0.25">
      <c r="A5" s="587" t="s">
        <v>257</v>
      </c>
      <c r="B5" s="588"/>
      <c r="C5" s="588"/>
      <c r="D5" s="588"/>
      <c r="E5" s="588"/>
      <c r="F5" s="588"/>
      <c r="G5" s="588"/>
      <c r="H5" s="589"/>
      <c r="I5" s="590"/>
      <c r="J5" s="590"/>
    </row>
    <row r="6" spans="1:10" s="583" customFormat="1" ht="27.75" customHeight="1" x14ac:dyDescent="0.2">
      <c r="A6" s="591" t="s">
        <v>258</v>
      </c>
      <c r="B6" s="592">
        <v>-25.561160434885199</v>
      </c>
      <c r="C6" s="592">
        <v>178</v>
      </c>
      <c r="D6" s="592">
        <v>-3520</v>
      </c>
      <c r="E6" s="592">
        <v>-859</v>
      </c>
      <c r="F6" s="592">
        <v>-1518</v>
      </c>
      <c r="G6" s="592">
        <v>-5719</v>
      </c>
      <c r="H6" s="58">
        <v>43</v>
      </c>
      <c r="I6" s="593">
        <v>-0.7584269662921348</v>
      </c>
      <c r="J6" s="593" t="s">
        <v>293</v>
      </c>
    </row>
    <row r="7" spans="1:10" s="583" customFormat="1" ht="15.75" customHeight="1" x14ac:dyDescent="0.2">
      <c r="A7" s="591" t="s">
        <v>259</v>
      </c>
      <c r="B7" s="592">
        <v>2102.21175750677</v>
      </c>
      <c r="C7" s="592">
        <v>2096.9</v>
      </c>
      <c r="D7" s="592">
        <v>2114</v>
      </c>
      <c r="E7" s="592">
        <v>2111.6</v>
      </c>
      <c r="F7" s="592">
        <v>2117.1</v>
      </c>
      <c r="G7" s="592">
        <v>2110</v>
      </c>
      <c r="H7" s="58">
        <v>2121</v>
      </c>
      <c r="I7" s="593">
        <v>1.1493156564452267E-2</v>
      </c>
      <c r="J7" s="593">
        <v>1.8421425534931313E-3</v>
      </c>
    </row>
    <row r="8" spans="1:10" s="583" customFormat="1" ht="15.75" customHeight="1" thickBot="1" x14ac:dyDescent="0.25">
      <c r="A8" s="591" t="s">
        <v>260</v>
      </c>
      <c r="B8" s="592">
        <v>2102.21175750677</v>
      </c>
      <c r="C8" s="592">
        <v>2152.1999999999998</v>
      </c>
      <c r="D8" s="592">
        <v>2114</v>
      </c>
      <c r="E8" s="592">
        <v>2111.6</v>
      </c>
      <c r="F8" s="592">
        <v>2117.1</v>
      </c>
      <c r="G8" s="592">
        <v>2110</v>
      </c>
      <c r="H8" s="58">
        <v>2200.6</v>
      </c>
      <c r="I8" s="593">
        <v>2.2488616299600528E-2</v>
      </c>
      <c r="J8" s="593">
        <v>3.9440744414529272E-2</v>
      </c>
    </row>
    <row r="9" spans="1:10" s="586" customFormat="1" ht="15.75" customHeight="1" thickBot="1" x14ac:dyDescent="0.25">
      <c r="A9" s="594" t="s">
        <v>261</v>
      </c>
      <c r="B9" s="595">
        <v>-0.01</v>
      </c>
      <c r="C9" s="595">
        <v>0.08</v>
      </c>
      <c r="D9" s="595">
        <v>-1.66</v>
      </c>
      <c r="E9" s="595">
        <v>-0.41</v>
      </c>
      <c r="F9" s="595">
        <v>-0.72</v>
      </c>
      <c r="G9" s="595">
        <v>-2.71</v>
      </c>
      <c r="H9" s="596">
        <v>0.02</v>
      </c>
      <c r="I9" s="597">
        <v>-0.75</v>
      </c>
      <c r="J9" s="597" t="s">
        <v>293</v>
      </c>
    </row>
    <row r="10" spans="1:10" s="583" customFormat="1" ht="15.75" customHeight="1" thickBot="1" x14ac:dyDescent="0.25">
      <c r="A10" s="594" t="s">
        <v>262</v>
      </c>
      <c r="B10" s="595">
        <v>-0.01</v>
      </c>
      <c r="C10" s="595">
        <v>0.08</v>
      </c>
      <c r="D10" s="595">
        <v>-1.66</v>
      </c>
      <c r="E10" s="595">
        <v>-0.41</v>
      </c>
      <c r="F10" s="595">
        <v>-0.72</v>
      </c>
      <c r="G10" s="595">
        <v>-2.71</v>
      </c>
      <c r="H10" s="596">
        <v>0.02</v>
      </c>
      <c r="I10" s="597">
        <v>-0.75</v>
      </c>
      <c r="J10" s="597" t="s">
        <v>293</v>
      </c>
    </row>
    <row r="11" spans="1:10" s="583" customFormat="1" ht="3" customHeight="1" x14ac:dyDescent="0.2">
      <c r="A11" s="598"/>
      <c r="B11" s="599"/>
      <c r="C11" s="599"/>
      <c r="D11" s="599"/>
      <c r="E11" s="599"/>
      <c r="F11" s="599"/>
      <c r="G11" s="599"/>
      <c r="H11" s="600"/>
      <c r="I11" s="601"/>
      <c r="J11" s="601"/>
    </row>
    <row r="12" spans="1:10" s="583" customFormat="1" ht="15.75" customHeight="1" thickBot="1" x14ac:dyDescent="0.25">
      <c r="A12" s="587" t="s">
        <v>263</v>
      </c>
      <c r="B12" s="588"/>
      <c r="C12" s="588"/>
      <c r="D12" s="588"/>
      <c r="E12" s="588"/>
      <c r="F12" s="588"/>
      <c r="G12" s="588"/>
      <c r="H12" s="589"/>
      <c r="I12" s="590"/>
      <c r="J12" s="590"/>
    </row>
    <row r="13" spans="1:10" s="583" customFormat="1" ht="15.75" customHeight="1" x14ac:dyDescent="0.2">
      <c r="A13" s="602" t="s">
        <v>264</v>
      </c>
      <c r="B13" s="603">
        <v>62494.530174400003</v>
      </c>
      <c r="C13" s="603">
        <v>62913.582924789996</v>
      </c>
      <c r="D13" s="603">
        <v>58742.202571829999</v>
      </c>
      <c r="E13" s="603">
        <v>58353.957936430001</v>
      </c>
      <c r="F13" s="603">
        <v>55856.973710029997</v>
      </c>
      <c r="G13" s="603">
        <v>55856.973710029997</v>
      </c>
      <c r="H13" s="604">
        <v>55907.873746910002</v>
      </c>
      <c r="I13" s="605">
        <v>-0.11135447787570718</v>
      </c>
      <c r="J13" s="605">
        <v>9.1125661666247026E-4</v>
      </c>
    </row>
    <row r="14" spans="1:10" s="583" customFormat="1" ht="15.75" customHeight="1" x14ac:dyDescent="0.2">
      <c r="A14" s="591" t="s">
        <v>265</v>
      </c>
      <c r="B14" s="592">
        <v>2066.7731309999999</v>
      </c>
      <c r="C14" s="592">
        <v>2066.7731309999999</v>
      </c>
      <c r="D14" s="592">
        <v>2066.7731309999999</v>
      </c>
      <c r="E14" s="592">
        <v>2066.7731309999999</v>
      </c>
      <c r="F14" s="592">
        <v>2066.7731309999999</v>
      </c>
      <c r="G14" s="592">
        <v>2066.7731309999999</v>
      </c>
      <c r="H14" s="58">
        <v>2066.7731309999999</v>
      </c>
      <c r="I14" s="593">
        <v>0</v>
      </c>
      <c r="J14" s="593">
        <v>0</v>
      </c>
    </row>
    <row r="15" spans="1:10" s="583" customFormat="1" ht="15.75" customHeight="1" x14ac:dyDescent="0.2">
      <c r="A15" s="606" t="s">
        <v>266</v>
      </c>
      <c r="B15" s="607">
        <v>-1.344144</v>
      </c>
      <c r="C15" s="607">
        <v>-3.6397309999999998</v>
      </c>
      <c r="D15" s="607">
        <v>-1.8333299999999999</v>
      </c>
      <c r="E15" s="607">
        <v>-1.175214</v>
      </c>
      <c r="F15" s="607">
        <v>-0.67135599999999995</v>
      </c>
      <c r="G15" s="607">
        <v>-0.67135599999999995</v>
      </c>
      <c r="H15" s="608">
        <v>-2.0698669999999999</v>
      </c>
      <c r="I15" s="97">
        <v>-0.43131319320026673</v>
      </c>
      <c r="J15" s="97" t="s">
        <v>293</v>
      </c>
    </row>
    <row r="16" spans="1:10" s="583" customFormat="1" ht="15.75" customHeight="1" thickBot="1" x14ac:dyDescent="0.25">
      <c r="A16" s="609" t="s">
        <v>267</v>
      </c>
      <c r="B16" s="592">
        <v>39.794266</v>
      </c>
      <c r="C16" s="592">
        <v>45.109113999999998</v>
      </c>
      <c r="D16" s="592">
        <v>50.194543529999997</v>
      </c>
      <c r="E16" s="592">
        <v>48.158686920000001</v>
      </c>
      <c r="F16" s="592">
        <v>52.428114000000001</v>
      </c>
      <c r="G16" s="592">
        <v>52.428114000000001</v>
      </c>
      <c r="H16" s="58">
        <v>70.372036730000005</v>
      </c>
      <c r="I16" s="593">
        <v>0.56004032200676801</v>
      </c>
      <c r="J16" s="593">
        <v>0.3422576431034694</v>
      </c>
    </row>
    <row r="17" spans="1:10" s="583" customFormat="1" ht="15.75" customHeight="1" thickBot="1" x14ac:dyDescent="0.25">
      <c r="A17" s="556" t="s">
        <v>268</v>
      </c>
      <c r="B17" s="610">
        <v>2105.2232530000001</v>
      </c>
      <c r="C17" s="610">
        <v>2108.242514</v>
      </c>
      <c r="D17" s="610">
        <v>2115.1343445299999</v>
      </c>
      <c r="E17" s="610">
        <v>2113.7566039200001</v>
      </c>
      <c r="F17" s="610">
        <v>2118.5298889999999</v>
      </c>
      <c r="G17" s="610">
        <v>2118.5298889999999</v>
      </c>
      <c r="H17" s="611">
        <v>2135.07530073</v>
      </c>
      <c r="I17" s="612">
        <v>1.2727561725851766E-2</v>
      </c>
      <c r="J17" s="612">
        <v>7.8098552283394351E-3</v>
      </c>
    </row>
    <row r="18" spans="1:10" s="586" customFormat="1" ht="15.75" customHeight="1" thickBot="1" x14ac:dyDescent="0.25">
      <c r="A18" s="594" t="s">
        <v>269</v>
      </c>
      <c r="B18" s="613">
        <v>29.685464515624901</v>
      </c>
      <c r="C18" s="613">
        <v>29.841720061618101</v>
      </c>
      <c r="D18" s="613">
        <v>27.772326955847799</v>
      </c>
      <c r="E18" s="613">
        <v>27.606753695393099</v>
      </c>
      <c r="F18" s="613">
        <v>26.3659125132268</v>
      </c>
      <c r="G18" s="613">
        <v>26.3659125132268</v>
      </c>
      <c r="H18" s="614">
        <v>26.1854341754572</v>
      </c>
      <c r="I18" s="612">
        <v>-0.12252262532492397</v>
      </c>
      <c r="J18" s="612">
        <v>-6.8451390665527079E-3</v>
      </c>
    </row>
    <row r="19" spans="1:10" s="586" customFormat="1" ht="3" customHeight="1" x14ac:dyDescent="0.2">
      <c r="A19" s="598"/>
      <c r="B19" s="616"/>
      <c r="C19" s="616"/>
      <c r="D19" s="616"/>
      <c r="E19" s="616"/>
      <c r="F19" s="616"/>
      <c r="G19" s="616"/>
      <c r="H19" s="617"/>
      <c r="I19" s="618"/>
      <c r="J19" s="618"/>
    </row>
    <row r="20" spans="1:10" s="583" customFormat="1" ht="15.75" customHeight="1" thickBot="1" x14ac:dyDescent="0.25">
      <c r="A20" s="587" t="s">
        <v>270</v>
      </c>
      <c r="B20" s="588"/>
      <c r="C20" s="588"/>
      <c r="D20" s="588"/>
      <c r="E20" s="588"/>
      <c r="F20" s="588"/>
      <c r="G20" s="588"/>
      <c r="H20" s="589"/>
      <c r="I20" s="590"/>
      <c r="J20" s="590"/>
    </row>
    <row r="21" spans="1:10" s="583" customFormat="1" ht="15.75" customHeight="1" x14ac:dyDescent="0.2">
      <c r="A21" s="591" t="s">
        <v>264</v>
      </c>
      <c r="B21" s="619">
        <v>62494.530174400003</v>
      </c>
      <c r="C21" s="619">
        <v>62913.582924789996</v>
      </c>
      <c r="D21" s="619">
        <v>58742.202571829999</v>
      </c>
      <c r="E21" s="619">
        <v>58353.957936430001</v>
      </c>
      <c r="F21" s="619">
        <v>55856.973710029997</v>
      </c>
      <c r="G21" s="619">
        <v>55856.973710029997</v>
      </c>
      <c r="H21" s="58">
        <v>55907.873746910002</v>
      </c>
      <c r="I21" s="593">
        <v>-0.11135447787570718</v>
      </c>
      <c r="J21" s="593">
        <v>9.1125661666247026E-4</v>
      </c>
    </row>
    <row r="22" spans="1:10" s="583" customFormat="1" ht="15.75" customHeight="1" thickBot="1" x14ac:dyDescent="0.25">
      <c r="A22" s="620" t="s">
        <v>271</v>
      </c>
      <c r="B22" s="567">
        <v>8372.0875666899992</v>
      </c>
      <c r="C22" s="567">
        <v>8404.1946518000004</v>
      </c>
      <c r="D22" s="567">
        <v>6938.1483039100003</v>
      </c>
      <c r="E22" s="567">
        <v>6859.1122944700001</v>
      </c>
      <c r="F22" s="567">
        <v>6253.5166788300003</v>
      </c>
      <c r="G22" s="567">
        <v>6253.5166788300003</v>
      </c>
      <c r="H22" s="568">
        <v>6215.8016830799997</v>
      </c>
      <c r="I22" s="569">
        <v>-0.26039294178548011</v>
      </c>
      <c r="J22" s="570">
        <v>-6.0310058622977669E-3</v>
      </c>
    </row>
    <row r="23" spans="1:10" s="583" customFormat="1" ht="15.75" customHeight="1" thickBot="1" x14ac:dyDescent="0.25">
      <c r="A23" s="556" t="s">
        <v>272</v>
      </c>
      <c r="B23" s="610">
        <v>54122.44260771</v>
      </c>
      <c r="C23" s="610">
        <v>54509.38827299</v>
      </c>
      <c r="D23" s="610">
        <v>51804.054267920001</v>
      </c>
      <c r="E23" s="610">
        <v>51494.845641959997</v>
      </c>
      <c r="F23" s="610">
        <v>49603.4570312</v>
      </c>
      <c r="G23" s="610">
        <v>49603.4570312</v>
      </c>
      <c r="H23" s="611">
        <v>49692.072063829997</v>
      </c>
      <c r="I23" s="612">
        <v>-8.8375899304432903E-2</v>
      </c>
      <c r="J23" s="612">
        <v>1.7864688861153333E-3</v>
      </c>
    </row>
    <row r="24" spans="1:10" s="583" customFormat="1" ht="15.75" customHeight="1" x14ac:dyDescent="0.2">
      <c r="A24" s="591" t="s">
        <v>265</v>
      </c>
      <c r="B24" s="592">
        <v>2066.7731309999999</v>
      </c>
      <c r="C24" s="592">
        <v>2066.7731309999999</v>
      </c>
      <c r="D24" s="592">
        <v>2066.7731309999999</v>
      </c>
      <c r="E24" s="592">
        <v>2066.7731309999999</v>
      </c>
      <c r="F24" s="592">
        <v>2066.7731309999999</v>
      </c>
      <c r="G24" s="592">
        <v>2066.7731309999999</v>
      </c>
      <c r="H24" s="58">
        <v>2066.7731309999999</v>
      </c>
      <c r="I24" s="593">
        <v>0</v>
      </c>
      <c r="J24" s="593">
        <v>0</v>
      </c>
    </row>
    <row r="25" spans="1:10" s="583" customFormat="1" ht="15.75" customHeight="1" x14ac:dyDescent="0.2">
      <c r="A25" s="606" t="s">
        <v>266</v>
      </c>
      <c r="B25" s="607">
        <v>-1.344144</v>
      </c>
      <c r="C25" s="607">
        <v>-3.6397309999999998</v>
      </c>
      <c r="D25" s="607">
        <v>-1.8333299999999999</v>
      </c>
      <c r="E25" s="607">
        <v>-1.175214</v>
      </c>
      <c r="F25" s="607">
        <v>-0.67135599999999995</v>
      </c>
      <c r="G25" s="607">
        <v>-0.67135599999999995</v>
      </c>
      <c r="H25" s="608">
        <v>-2.0698669999999999</v>
      </c>
      <c r="I25" s="97">
        <v>-0.43131319320026673</v>
      </c>
      <c r="J25" s="97" t="s">
        <v>293</v>
      </c>
    </row>
    <row r="26" spans="1:10" s="583" customFormat="1" ht="15.75" customHeight="1" thickBot="1" x14ac:dyDescent="0.25">
      <c r="A26" s="609" t="s">
        <v>267</v>
      </c>
      <c r="B26" s="607">
        <v>39.794266</v>
      </c>
      <c r="C26" s="607">
        <v>45.109113999999998</v>
      </c>
      <c r="D26" s="607">
        <v>50.194543529999997</v>
      </c>
      <c r="E26" s="607">
        <v>48.158686920000001</v>
      </c>
      <c r="F26" s="607">
        <v>52.428114000000001</v>
      </c>
      <c r="G26" s="607">
        <v>52.428114000000001</v>
      </c>
      <c r="H26" s="608">
        <v>70.372036730000005</v>
      </c>
      <c r="I26" s="97">
        <v>0.56004032200676801</v>
      </c>
      <c r="J26" s="97">
        <v>0.3422576431034694</v>
      </c>
    </row>
    <row r="27" spans="1:10" s="583" customFormat="1" ht="15.75" customHeight="1" thickBot="1" x14ac:dyDescent="0.25">
      <c r="A27" s="556" t="s">
        <v>268</v>
      </c>
      <c r="B27" s="610">
        <v>2105.2232530000001</v>
      </c>
      <c r="C27" s="610">
        <v>2108.242514</v>
      </c>
      <c r="D27" s="610">
        <v>2115.1343445299999</v>
      </c>
      <c r="E27" s="610">
        <v>2113.7566039200001</v>
      </c>
      <c r="F27" s="610">
        <v>2118.5298889999999</v>
      </c>
      <c r="G27" s="610">
        <v>2118.5298889999999</v>
      </c>
      <c r="H27" s="611">
        <v>2135.07530073</v>
      </c>
      <c r="I27" s="612">
        <v>1.2727561725851766E-2</v>
      </c>
      <c r="J27" s="612">
        <v>7.8098552283394351E-3</v>
      </c>
    </row>
    <row r="28" spans="1:10" s="586" customFormat="1" ht="15.75" customHeight="1" thickBot="1" x14ac:dyDescent="0.25">
      <c r="A28" s="594" t="s">
        <v>273</v>
      </c>
      <c r="B28" s="613">
        <v>25.708647541577399</v>
      </c>
      <c r="C28" s="613">
        <v>25.8553690626267</v>
      </c>
      <c r="D28" s="613">
        <v>24.492086945631499</v>
      </c>
      <c r="E28" s="613">
        <v>24.361766887664299</v>
      </c>
      <c r="F28" s="613">
        <v>23.4140935602349</v>
      </c>
      <c r="G28" s="613">
        <v>23.4140935602349</v>
      </c>
      <c r="H28" s="614">
        <v>23.274622701522301</v>
      </c>
      <c r="I28" s="612">
        <v>-9.9814717587412227E-2</v>
      </c>
      <c r="J28" s="612">
        <v>-5.9567054498094185E-3</v>
      </c>
    </row>
    <row r="29" spans="1:10" s="583" customFormat="1" ht="3" customHeight="1" thickBot="1" x14ac:dyDescent="0.25">
      <c r="A29" s="621"/>
      <c r="B29" s="622"/>
      <c r="C29" s="622"/>
      <c r="D29" s="622"/>
      <c r="E29" s="622"/>
      <c r="F29" s="622"/>
      <c r="G29" s="622"/>
      <c r="H29" s="623"/>
      <c r="I29" s="624"/>
      <c r="J29" s="625"/>
    </row>
    <row r="30" spans="1:10" s="583" customFormat="1" ht="15.75" customHeight="1" thickTop="1" thickBot="1" x14ac:dyDescent="0.25">
      <c r="A30" s="587" t="s">
        <v>274</v>
      </c>
      <c r="B30" s="588"/>
      <c r="C30" s="588"/>
      <c r="D30" s="588"/>
      <c r="E30" s="588"/>
      <c r="F30" s="588"/>
      <c r="G30" s="588"/>
      <c r="H30" s="589"/>
      <c r="I30" s="590"/>
      <c r="J30" s="590"/>
    </row>
    <row r="31" spans="1:10" s="583" customFormat="1" ht="15.75" customHeight="1" thickBot="1" x14ac:dyDescent="0.25">
      <c r="A31" s="556" t="s">
        <v>275</v>
      </c>
      <c r="B31" s="610">
        <v>1348.1373075965901</v>
      </c>
      <c r="C31" s="610">
        <v>1437.1787105727601</v>
      </c>
      <c r="D31" s="610">
        <v>1436.0955246967701</v>
      </c>
      <c r="E31" s="610">
        <v>1500.9218274423399</v>
      </c>
      <c r="F31" s="610">
        <v>1297.6743917219501</v>
      </c>
      <c r="G31" s="610">
        <v>1297.6743917219501</v>
      </c>
      <c r="H31" s="611">
        <v>1491.2032110607299</v>
      </c>
      <c r="I31" s="612">
        <v>3.7590662936023644E-2</v>
      </c>
      <c r="J31" s="612">
        <v>0.14913511476632957</v>
      </c>
    </row>
    <row r="32" spans="1:10" s="583" customFormat="1" ht="27.75" customHeight="1" x14ac:dyDescent="0.2">
      <c r="A32" s="606" t="s">
        <v>276</v>
      </c>
      <c r="B32" s="626">
        <v>252.57827282439001</v>
      </c>
      <c r="C32" s="626">
        <v>263.18168069333001</v>
      </c>
      <c r="D32" s="626">
        <v>291.66459886929999</v>
      </c>
      <c r="E32" s="626">
        <v>351.08403218070004</v>
      </c>
      <c r="F32" s="626">
        <v>266.01</v>
      </c>
      <c r="G32" s="626">
        <v>266.01</v>
      </c>
      <c r="H32" s="608">
        <v>351.15417457021999</v>
      </c>
      <c r="I32" s="97">
        <v>0.3342652636199217</v>
      </c>
      <c r="J32" s="97">
        <v>0.32007884880350357</v>
      </c>
    </row>
    <row r="33" spans="1:10" s="583" customFormat="1" ht="15.75" customHeight="1" x14ac:dyDescent="0.2">
      <c r="A33" s="606" t="s">
        <v>277</v>
      </c>
      <c r="B33" s="626">
        <v>67.906492523990011</v>
      </c>
      <c r="C33" s="626">
        <v>70.41559760893</v>
      </c>
      <c r="D33" s="626">
        <v>79.379339046649989</v>
      </c>
      <c r="E33" s="626">
        <v>93.911692002539993</v>
      </c>
      <c r="F33" s="626">
        <v>74.31</v>
      </c>
      <c r="G33" s="626">
        <v>74.31</v>
      </c>
      <c r="H33" s="608">
        <v>93.17669387798</v>
      </c>
      <c r="I33" s="97">
        <v>0.32323941061267747</v>
      </c>
      <c r="J33" s="97">
        <v>0.25389172221746725</v>
      </c>
    </row>
    <row r="34" spans="1:10" s="583" customFormat="1" ht="15.75" customHeight="1" x14ac:dyDescent="0.2">
      <c r="A34" s="606" t="s">
        <v>278</v>
      </c>
      <c r="B34" s="626">
        <v>0.58737671016000004</v>
      </c>
      <c r="C34" s="626">
        <v>0.86743763197000001</v>
      </c>
      <c r="D34" s="626">
        <v>0.97710170250999995</v>
      </c>
      <c r="E34" s="626">
        <v>3.5444646744999999</v>
      </c>
      <c r="F34" s="626">
        <v>1.03</v>
      </c>
      <c r="G34" s="626">
        <v>1.03</v>
      </c>
      <c r="H34" s="608">
        <v>1.7127803420100001</v>
      </c>
      <c r="I34" s="97">
        <v>0.97452851811395225</v>
      </c>
      <c r="J34" s="97">
        <v>0.66289353593203892</v>
      </c>
    </row>
    <row r="35" spans="1:10" s="583" customFormat="1" ht="15.75" customHeight="1" thickBot="1" x14ac:dyDescent="0.25">
      <c r="A35" s="606" t="s">
        <v>279</v>
      </c>
      <c r="B35" s="626">
        <v>17.510208538019999</v>
      </c>
      <c r="C35" s="626">
        <v>40.162895463810003</v>
      </c>
      <c r="D35" s="626">
        <v>42.433252293060001</v>
      </c>
      <c r="E35" s="626">
        <v>33.811534052479999</v>
      </c>
      <c r="F35" s="626">
        <v>10.4</v>
      </c>
      <c r="G35" s="626">
        <v>10.4</v>
      </c>
      <c r="H35" s="608">
        <v>51.384399238660002</v>
      </c>
      <c r="I35" s="97">
        <v>0.27939977049118569</v>
      </c>
      <c r="J35" s="97" t="s">
        <v>293</v>
      </c>
    </row>
    <row r="36" spans="1:10" s="583" customFormat="1" ht="15.75" customHeight="1" thickBot="1" x14ac:dyDescent="0.25">
      <c r="A36" s="556" t="s">
        <v>280</v>
      </c>
      <c r="B36" s="615">
        <v>1009.55495700003</v>
      </c>
      <c r="C36" s="615">
        <v>1062.5510991747201</v>
      </c>
      <c r="D36" s="615">
        <v>1021.6412327852503</v>
      </c>
      <c r="E36" s="615">
        <v>1018.57010453212</v>
      </c>
      <c r="F36" s="615">
        <v>945.9243917219502</v>
      </c>
      <c r="G36" s="615">
        <v>945.9243917219502</v>
      </c>
      <c r="H36" s="611">
        <v>993.77516303185996</v>
      </c>
      <c r="I36" s="612">
        <v>-6.4727179894010001E-2</v>
      </c>
      <c r="J36" s="612">
        <v>5.0586253752060273E-2</v>
      </c>
    </row>
    <row r="37" spans="1:10" s="583" customFormat="1" ht="13.5" customHeight="1" thickBot="1" x14ac:dyDescent="0.25">
      <c r="A37" s="621"/>
      <c r="B37" s="622"/>
      <c r="C37" s="622"/>
      <c r="D37" s="622"/>
      <c r="E37" s="622"/>
      <c r="F37" s="622"/>
      <c r="G37" s="622"/>
      <c r="H37" s="623"/>
      <c r="I37" s="623"/>
      <c r="J37" s="627"/>
    </row>
    <row r="38" spans="1:10" ht="15.75" thickTop="1" x14ac:dyDescent="0.25"/>
  </sheetData>
  <mergeCells count="1">
    <mergeCell ref="A1:G1"/>
  </mergeCells>
  <pageMargins left="0.7" right="0.7" top="0.75" bottom="0.75" header="0.3" footer="0.3"/>
  <pageSetup paperSize="9" scale="80" orientation="landscape" r:id="rId1"/>
  <headerFooter>
    <oddFooter>&amp;C </oddFooter>
    <evenFooter>&amp;C </evenFooter>
    <firstFooter>&amp;C 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autoPageBreaks="0" fitToPage="1"/>
  </sheetPr>
  <dimension ref="A1:H65"/>
  <sheetViews>
    <sheetView showGridLines="0" zoomScaleNormal="100" workbookViewId="0">
      <selection sqref="A1:G1"/>
    </sheetView>
  </sheetViews>
  <sheetFormatPr defaultColWidth="11.42578125" defaultRowHeight="20.25" x14ac:dyDescent="0.3"/>
  <cols>
    <col min="1" max="1" width="65.5703125" style="191" customWidth="1"/>
    <col min="2" max="6" width="11.42578125" style="192" customWidth="1"/>
    <col min="7" max="7" width="12" style="192" customWidth="1"/>
    <col min="8" max="8" width="13.7109375" style="192" customWidth="1"/>
    <col min="9" max="16384" width="11.42578125" style="33"/>
  </cols>
  <sheetData>
    <row r="1" spans="1:8" s="7" customFormat="1" ht="20.25" customHeight="1" thickTop="1" thickBot="1" x14ac:dyDescent="0.35">
      <c r="A1" s="628" t="s">
        <v>0</v>
      </c>
      <c r="B1" s="630"/>
      <c r="C1" s="630"/>
      <c r="D1" s="630"/>
      <c r="E1" s="630"/>
      <c r="F1" s="630"/>
      <c r="G1" s="630"/>
      <c r="H1" s="4"/>
    </row>
    <row r="2" spans="1:8" s="7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</row>
    <row r="3" spans="1:8" s="14" customFormat="1" ht="18.75" customHeight="1" thickTop="1" x14ac:dyDescent="0.3">
      <c r="A3" s="12" t="s">
        <v>317</v>
      </c>
      <c r="B3" s="159"/>
      <c r="C3" s="159"/>
      <c r="D3" s="159"/>
      <c r="E3" s="159"/>
      <c r="F3" s="160"/>
      <c r="G3" s="160"/>
      <c r="H3" s="160"/>
    </row>
    <row r="4" spans="1:8" s="19" customFormat="1" ht="24" customHeight="1" x14ac:dyDescent="0.2">
      <c r="A4" s="161" t="s">
        <v>81</v>
      </c>
      <c r="B4" s="162">
        <v>43465</v>
      </c>
      <c r="C4" s="162">
        <v>43555</v>
      </c>
      <c r="D4" s="162">
        <v>43646</v>
      </c>
      <c r="E4" s="162">
        <v>43738</v>
      </c>
      <c r="F4" s="162">
        <v>43830</v>
      </c>
      <c r="G4" s="163">
        <v>43921</v>
      </c>
      <c r="H4" s="164" t="s">
        <v>318</v>
      </c>
    </row>
    <row r="5" spans="1:8" s="25" customFormat="1" ht="15" customHeight="1" x14ac:dyDescent="0.2">
      <c r="A5" s="165" t="s">
        <v>82</v>
      </c>
      <c r="B5" s="166"/>
      <c r="C5" s="166"/>
      <c r="D5" s="166"/>
      <c r="E5" s="166"/>
      <c r="F5" s="166"/>
      <c r="G5" s="167"/>
      <c r="H5" s="168"/>
    </row>
    <row r="6" spans="1:8" s="1" customFormat="1" ht="15" customHeight="1" x14ac:dyDescent="0.25">
      <c r="A6" s="169" t="s">
        <v>83</v>
      </c>
      <c r="B6" s="170">
        <v>188731.33618129001</v>
      </c>
      <c r="C6" s="170">
        <v>187314.33088394001</v>
      </c>
      <c r="D6" s="170">
        <v>160981.55033778999</v>
      </c>
      <c r="E6" s="170">
        <v>167843.03770553001</v>
      </c>
      <c r="F6" s="170">
        <v>137592.12738247999</v>
      </c>
      <c r="G6" s="96">
        <v>121884.82681877</v>
      </c>
      <c r="H6" s="97">
        <v>-0.11415842506778506</v>
      </c>
    </row>
    <row r="7" spans="1:8" s="1" customFormat="1" ht="15" customHeight="1" x14ac:dyDescent="0.25">
      <c r="A7" s="171" t="s">
        <v>84</v>
      </c>
      <c r="B7" s="170">
        <v>8881.1906047800003</v>
      </c>
      <c r="C7" s="170">
        <v>11428.38924835</v>
      </c>
      <c r="D7" s="170">
        <v>10143.86210686</v>
      </c>
      <c r="E7" s="170">
        <v>10222.50093694</v>
      </c>
      <c r="F7" s="170">
        <v>9635.53189346</v>
      </c>
      <c r="G7" s="96">
        <v>13531.940671820001</v>
      </c>
      <c r="H7" s="97">
        <v>0.40437921034796642</v>
      </c>
    </row>
    <row r="8" spans="1:8" s="1" customFormat="1" ht="15" customHeight="1" x14ac:dyDescent="0.25">
      <c r="A8" s="171" t="s">
        <v>85</v>
      </c>
      <c r="B8" s="170">
        <v>8221.75624728</v>
      </c>
      <c r="C8" s="170">
        <v>9830.9299597999998</v>
      </c>
      <c r="D8" s="170">
        <v>9125.8200658000005</v>
      </c>
      <c r="E8" s="170">
        <v>9545.6475852200001</v>
      </c>
      <c r="F8" s="170">
        <v>13800.898459890001</v>
      </c>
      <c r="G8" s="96">
        <v>11146.8015027</v>
      </c>
      <c r="H8" s="97">
        <v>-0.19231334575090808</v>
      </c>
    </row>
    <row r="9" spans="1:8" s="1" customFormat="1" ht="15" customHeight="1" x14ac:dyDescent="0.25">
      <c r="A9" s="171" t="s">
        <v>86</v>
      </c>
      <c r="B9" s="170">
        <v>3396.3245689599999</v>
      </c>
      <c r="C9" s="170">
        <v>4792.4388482100003</v>
      </c>
      <c r="D9" s="170">
        <v>646.78456474999996</v>
      </c>
      <c r="E9" s="170">
        <v>383.50491383000002</v>
      </c>
      <c r="F9" s="170">
        <v>428.11540131999999</v>
      </c>
      <c r="G9" s="96">
        <v>304.77255036999998</v>
      </c>
      <c r="H9" s="97">
        <v>-0.28810654923812451</v>
      </c>
    </row>
    <row r="10" spans="1:8" s="177" customFormat="1" ht="15" customHeight="1" x14ac:dyDescent="0.2">
      <c r="A10" s="174" t="s">
        <v>87</v>
      </c>
      <c r="B10" s="175">
        <v>573343.64894913009</v>
      </c>
      <c r="C10" s="175">
        <v>604381.95903395</v>
      </c>
      <c r="D10" s="175">
        <v>630020.15947730001</v>
      </c>
      <c r="E10" s="175">
        <v>669141.24756345991</v>
      </c>
      <c r="F10" s="175">
        <v>530713.26670171006</v>
      </c>
      <c r="G10" s="176">
        <v>635295.05275516002</v>
      </c>
      <c r="H10" s="97">
        <v>0.19705892544086456</v>
      </c>
    </row>
    <row r="11" spans="1:8" s="1" customFormat="1" ht="15" customHeight="1" x14ac:dyDescent="0.25">
      <c r="A11" s="178" t="s">
        <v>88</v>
      </c>
      <c r="B11" s="57">
        <v>51181.662026209997</v>
      </c>
      <c r="C11" s="57">
        <v>53879.267975690003</v>
      </c>
      <c r="D11" s="57">
        <v>49958.640053859999</v>
      </c>
      <c r="E11" s="57">
        <v>44970.415709940004</v>
      </c>
      <c r="F11" s="57">
        <v>45503.354674870003</v>
      </c>
      <c r="G11" s="54">
        <v>44045.836033140004</v>
      </c>
      <c r="H11" s="97">
        <v>-3.2031015122824358E-2</v>
      </c>
    </row>
    <row r="12" spans="1:8" s="1" customFormat="1" ht="15" customHeight="1" x14ac:dyDescent="0.25">
      <c r="A12" s="110" t="s">
        <v>89</v>
      </c>
      <c r="B12" s="170">
        <v>878.62544486000002</v>
      </c>
      <c r="C12" s="170">
        <v>920.62814629000002</v>
      </c>
      <c r="D12" s="170">
        <v>919.24564074</v>
      </c>
      <c r="E12" s="170">
        <v>912.68588254999997</v>
      </c>
      <c r="F12" s="170">
        <v>929.44659660000002</v>
      </c>
      <c r="G12" s="96">
        <v>915.5044193</v>
      </c>
      <c r="H12" s="97">
        <v>-1.5000514662167563E-2</v>
      </c>
    </row>
    <row r="13" spans="1:8" s="1" customFormat="1" ht="15" customHeight="1" x14ac:dyDescent="0.25">
      <c r="A13" s="110" t="s">
        <v>90</v>
      </c>
      <c r="B13" s="170">
        <v>400296.54662004998</v>
      </c>
      <c r="C13" s="170">
        <v>410564.1555166</v>
      </c>
      <c r="D13" s="170">
        <v>414888.94573425001</v>
      </c>
      <c r="E13" s="170">
        <v>426538.56380096002</v>
      </c>
      <c r="F13" s="170">
        <v>429840.51752629998</v>
      </c>
      <c r="G13" s="96">
        <v>454518.39224170003</v>
      </c>
      <c r="H13" s="97">
        <v>5.7411699709974728E-2</v>
      </c>
    </row>
    <row r="14" spans="1:8" s="1" customFormat="1" ht="15" customHeight="1" x14ac:dyDescent="0.25">
      <c r="A14" s="110" t="s">
        <v>91</v>
      </c>
      <c r="B14" s="170">
        <v>2421.2161659499998</v>
      </c>
      <c r="C14" s="170">
        <v>5438.8286499799997</v>
      </c>
      <c r="D14" s="170">
        <v>5334.0862813900003</v>
      </c>
      <c r="E14" s="170">
        <v>5140.9440095800001</v>
      </c>
      <c r="F14" s="170">
        <v>4930.4505321799998</v>
      </c>
      <c r="G14" s="96">
        <v>4802.0806567899999</v>
      </c>
      <c r="H14" s="97">
        <v>-2.6036134943887346E-2</v>
      </c>
    </row>
    <row r="15" spans="1:8" s="1" customFormat="1" ht="15" customHeight="1" x14ac:dyDescent="0.25">
      <c r="A15" s="110" t="s">
        <v>92</v>
      </c>
      <c r="B15" s="170">
        <v>9140.9541582500005</v>
      </c>
      <c r="C15" s="170">
        <v>9183.4827298700002</v>
      </c>
      <c r="D15" s="170">
        <v>7708.1383997000003</v>
      </c>
      <c r="E15" s="170">
        <v>7650.0937235199999</v>
      </c>
      <c r="F15" s="170">
        <v>7028.8939759799996</v>
      </c>
      <c r="G15" s="96">
        <v>6996.8400105800001</v>
      </c>
      <c r="H15" s="97">
        <v>-4.5603142556337461E-3</v>
      </c>
    </row>
    <row r="16" spans="1:8" s="1" customFormat="1" ht="15" customHeight="1" x14ac:dyDescent="0.25">
      <c r="A16" s="110" t="s">
        <v>93</v>
      </c>
      <c r="B16" s="57">
        <v>93444.047634789938</v>
      </c>
      <c r="C16" s="57">
        <v>130884.02597015012</v>
      </c>
      <c r="D16" s="57">
        <v>138676.28036930974</v>
      </c>
      <c r="E16" s="57">
        <v>151522.79982139025</v>
      </c>
      <c r="F16" s="57">
        <v>110359.33966346983</v>
      </c>
      <c r="G16" s="96">
        <v>190858.54459708999</v>
      </c>
      <c r="H16" s="97">
        <v>0.72942811346184855</v>
      </c>
    </row>
    <row r="17" spans="1:8" s="1" customFormat="1" ht="15" customHeight="1" x14ac:dyDescent="0.25">
      <c r="A17" s="180" t="s">
        <v>94</v>
      </c>
      <c r="B17" s="170">
        <v>969.97478964000004</v>
      </c>
      <c r="C17" s="170">
        <v>1146.99762543</v>
      </c>
      <c r="D17" s="170">
        <v>2138.5758414900001</v>
      </c>
      <c r="E17" s="170">
        <v>1013.95517054</v>
      </c>
      <c r="F17" s="170">
        <v>926.15796007999995</v>
      </c>
      <c r="G17" s="96">
        <v>1024.35832946</v>
      </c>
      <c r="H17" s="97">
        <v>0.10602982818559137</v>
      </c>
    </row>
    <row r="18" spans="1:8" s="1" customFormat="1" ht="15" customHeight="1" thickBot="1" x14ac:dyDescent="0.3">
      <c r="A18" s="181" t="s">
        <v>95</v>
      </c>
      <c r="B18" s="170">
        <v>7230.0242054</v>
      </c>
      <c r="C18" s="170">
        <v>7413.2759845</v>
      </c>
      <c r="D18" s="170">
        <v>5553.4358235299997</v>
      </c>
      <c r="E18" s="170">
        <v>6036.4306188800001</v>
      </c>
      <c r="F18" s="170">
        <v>5986.2909536099996</v>
      </c>
      <c r="G18" s="96">
        <v>5878.2604738500004</v>
      </c>
      <c r="H18" s="97">
        <v>-1.8046312916824125E-2</v>
      </c>
    </row>
    <row r="19" spans="1:8" s="1" customFormat="1" ht="15" customHeight="1" thickBot="1" x14ac:dyDescent="0.3">
      <c r="A19" s="182" t="s">
        <v>96</v>
      </c>
      <c r="B19" s="183">
        <v>1348137.3075965899</v>
      </c>
      <c r="C19" s="183">
        <v>1437178.7105727601</v>
      </c>
      <c r="D19" s="183">
        <v>1436095.5246967699</v>
      </c>
      <c r="E19" s="183">
        <v>1500921.8274423401</v>
      </c>
      <c r="F19" s="183">
        <v>1297674.3917219499</v>
      </c>
      <c r="G19" s="184">
        <v>1491203.21106073</v>
      </c>
      <c r="H19" s="185">
        <v>0.14913511476632979</v>
      </c>
    </row>
    <row r="20" spans="1:8" s="25" customFormat="1" ht="15" customHeight="1" thickBot="1" x14ac:dyDescent="0.25">
      <c r="A20" s="186"/>
      <c r="B20" s="187"/>
      <c r="C20" s="187"/>
      <c r="D20" s="187"/>
      <c r="E20" s="187"/>
      <c r="F20" s="187"/>
      <c r="G20" s="188"/>
      <c r="H20" s="188"/>
    </row>
    <row r="21" spans="1:8" s="19" customFormat="1" ht="15" customHeight="1" thickTop="1" thickBot="1" x14ac:dyDescent="0.25">
      <c r="A21" s="189"/>
      <c r="B21" s="189"/>
      <c r="C21" s="189"/>
      <c r="D21" s="189"/>
      <c r="E21" s="189"/>
      <c r="F21" s="189"/>
      <c r="G21" s="189"/>
      <c r="H21" s="190"/>
    </row>
    <row r="22" spans="1:8" s="25" customFormat="1" ht="21" thickTop="1" x14ac:dyDescent="0.3">
      <c r="A22" s="191"/>
      <c r="B22" s="192"/>
      <c r="C22" s="192"/>
      <c r="D22" s="192"/>
      <c r="E22" s="192"/>
      <c r="F22" s="192"/>
      <c r="G22" s="192"/>
      <c r="H22" s="192"/>
    </row>
    <row r="23" spans="1:8" s="25" customFormat="1" x14ac:dyDescent="0.3">
      <c r="A23" s="191"/>
      <c r="B23" s="192"/>
      <c r="C23" s="192"/>
      <c r="D23" s="192"/>
      <c r="E23" s="192"/>
      <c r="F23" s="192"/>
      <c r="G23" s="192"/>
      <c r="H23" s="192"/>
    </row>
    <row r="24" spans="1:8" s="25" customFormat="1" x14ac:dyDescent="0.3">
      <c r="A24" s="191"/>
      <c r="B24" s="192"/>
      <c r="C24" s="192"/>
      <c r="D24" s="192"/>
      <c r="E24" s="192"/>
      <c r="F24" s="192"/>
      <c r="G24" s="192"/>
      <c r="H24" s="192"/>
    </row>
    <row r="25" spans="1:8" s="25" customFormat="1" x14ac:dyDescent="0.3">
      <c r="A25" s="191"/>
      <c r="B25" s="192"/>
      <c r="C25" s="192"/>
      <c r="D25" s="192"/>
      <c r="E25" s="192"/>
      <c r="F25" s="192"/>
      <c r="G25" s="192"/>
      <c r="H25" s="192"/>
    </row>
    <row r="26" spans="1:8" s="25" customFormat="1" x14ac:dyDescent="0.3">
      <c r="A26" s="191"/>
      <c r="B26" s="192"/>
      <c r="C26" s="192"/>
      <c r="D26" s="192"/>
      <c r="E26" s="192"/>
      <c r="F26" s="192"/>
      <c r="G26" s="192"/>
      <c r="H26" s="192"/>
    </row>
    <row r="27" spans="1:8" s="25" customFormat="1" x14ac:dyDescent="0.3">
      <c r="A27" s="191"/>
      <c r="B27" s="192"/>
      <c r="C27" s="192"/>
      <c r="D27" s="192"/>
      <c r="E27" s="192"/>
      <c r="F27" s="192"/>
      <c r="G27" s="192"/>
      <c r="H27" s="192"/>
    </row>
    <row r="28" spans="1:8" s="25" customFormat="1" x14ac:dyDescent="0.3">
      <c r="A28" s="191"/>
      <c r="B28" s="192"/>
      <c r="C28" s="192"/>
      <c r="D28" s="192"/>
      <c r="E28" s="192"/>
      <c r="F28" s="192"/>
      <c r="G28" s="192"/>
      <c r="H28" s="192"/>
    </row>
    <row r="29" spans="1:8" s="25" customFormat="1" x14ac:dyDescent="0.3">
      <c r="A29" s="191"/>
      <c r="B29" s="192"/>
      <c r="C29" s="192"/>
      <c r="D29" s="192"/>
      <c r="E29" s="192"/>
      <c r="F29" s="192"/>
      <c r="G29" s="192"/>
      <c r="H29" s="192"/>
    </row>
    <row r="30" spans="1:8" s="25" customFormat="1" x14ac:dyDescent="0.3">
      <c r="A30" s="191"/>
      <c r="B30" s="192"/>
      <c r="C30" s="192"/>
      <c r="D30" s="192"/>
      <c r="E30" s="192"/>
      <c r="F30" s="192"/>
      <c r="G30" s="192"/>
      <c r="H30" s="192"/>
    </row>
    <row r="31" spans="1:8" s="25" customFormat="1" x14ac:dyDescent="0.3">
      <c r="A31" s="191"/>
      <c r="B31" s="192"/>
      <c r="C31" s="192"/>
      <c r="D31" s="192"/>
      <c r="E31" s="192"/>
      <c r="F31" s="192"/>
      <c r="G31" s="192"/>
      <c r="H31" s="192"/>
    </row>
    <row r="32" spans="1:8" s="25" customFormat="1" x14ac:dyDescent="0.3">
      <c r="A32" s="191"/>
      <c r="B32" s="192"/>
      <c r="C32" s="192"/>
      <c r="D32" s="192"/>
      <c r="E32" s="192"/>
      <c r="F32" s="192"/>
      <c r="G32" s="192"/>
      <c r="H32" s="192"/>
    </row>
    <row r="33" spans="1:8" s="25" customFormat="1" x14ac:dyDescent="0.3">
      <c r="A33" s="191"/>
      <c r="B33" s="192"/>
      <c r="C33" s="192"/>
      <c r="D33" s="192"/>
      <c r="E33" s="192"/>
      <c r="F33" s="192"/>
      <c r="G33" s="192"/>
      <c r="H33" s="192"/>
    </row>
    <row r="34" spans="1:8" s="25" customFormat="1" x14ac:dyDescent="0.3">
      <c r="A34" s="191"/>
      <c r="B34" s="192"/>
      <c r="C34" s="192"/>
      <c r="D34" s="192"/>
      <c r="E34" s="192"/>
      <c r="F34" s="192"/>
      <c r="G34" s="192"/>
      <c r="H34" s="192"/>
    </row>
    <row r="35" spans="1:8" s="25" customFormat="1" x14ac:dyDescent="0.3">
      <c r="A35" s="191"/>
      <c r="B35" s="192"/>
      <c r="C35" s="192"/>
      <c r="D35" s="192"/>
      <c r="E35" s="192"/>
      <c r="F35" s="192"/>
      <c r="G35" s="192"/>
      <c r="H35" s="192"/>
    </row>
    <row r="36" spans="1:8" s="25" customFormat="1" x14ac:dyDescent="0.3">
      <c r="A36" s="191"/>
      <c r="B36" s="192"/>
      <c r="C36" s="192"/>
      <c r="D36" s="192"/>
      <c r="E36" s="192"/>
      <c r="F36" s="192"/>
      <c r="G36" s="192"/>
      <c r="H36" s="192"/>
    </row>
    <row r="37" spans="1:8" s="25" customFormat="1" x14ac:dyDescent="0.3">
      <c r="A37" s="191"/>
      <c r="B37" s="192"/>
      <c r="C37" s="192"/>
      <c r="D37" s="192"/>
      <c r="E37" s="192"/>
      <c r="F37" s="192"/>
      <c r="G37" s="192"/>
      <c r="H37" s="192"/>
    </row>
    <row r="38" spans="1:8" s="25" customFormat="1" x14ac:dyDescent="0.3">
      <c r="A38" s="191"/>
      <c r="B38" s="192"/>
      <c r="C38" s="192"/>
      <c r="D38" s="192"/>
      <c r="E38" s="192"/>
      <c r="F38" s="192"/>
      <c r="G38" s="192"/>
      <c r="H38" s="192"/>
    </row>
    <row r="39" spans="1:8" s="25" customFormat="1" x14ac:dyDescent="0.3">
      <c r="A39" s="191"/>
      <c r="B39" s="192"/>
      <c r="C39" s="192"/>
      <c r="D39" s="192"/>
      <c r="E39" s="192"/>
      <c r="F39" s="192"/>
      <c r="G39" s="192"/>
      <c r="H39" s="192"/>
    </row>
    <row r="40" spans="1:8" s="25" customFormat="1" x14ac:dyDescent="0.3">
      <c r="A40" s="191"/>
      <c r="B40" s="192"/>
      <c r="C40" s="192"/>
      <c r="D40" s="192"/>
      <c r="E40" s="192"/>
      <c r="F40" s="192"/>
      <c r="G40" s="192"/>
      <c r="H40" s="192"/>
    </row>
    <row r="41" spans="1:8" s="25" customFormat="1" x14ac:dyDescent="0.3">
      <c r="A41" s="191"/>
      <c r="B41" s="192"/>
      <c r="C41" s="192"/>
      <c r="D41" s="192"/>
      <c r="E41" s="192"/>
      <c r="F41" s="192"/>
      <c r="G41" s="192"/>
      <c r="H41" s="192"/>
    </row>
    <row r="42" spans="1:8" s="25" customFormat="1" x14ac:dyDescent="0.3">
      <c r="A42" s="191"/>
      <c r="B42" s="192"/>
      <c r="C42" s="192"/>
      <c r="D42" s="192"/>
      <c r="E42" s="192"/>
      <c r="F42" s="192"/>
      <c r="G42" s="192"/>
      <c r="H42" s="192"/>
    </row>
    <row r="43" spans="1:8" s="25" customFormat="1" x14ac:dyDescent="0.3">
      <c r="A43" s="191"/>
      <c r="B43" s="192"/>
      <c r="C43" s="192"/>
      <c r="D43" s="192"/>
      <c r="E43" s="192"/>
      <c r="F43" s="192"/>
      <c r="G43" s="192"/>
      <c r="H43" s="192"/>
    </row>
    <row r="44" spans="1:8" s="25" customFormat="1" x14ac:dyDescent="0.3">
      <c r="A44" s="191"/>
      <c r="B44" s="192"/>
      <c r="C44" s="192"/>
      <c r="D44" s="192"/>
      <c r="E44" s="192"/>
      <c r="F44" s="192"/>
      <c r="G44" s="192"/>
      <c r="H44" s="192"/>
    </row>
    <row r="45" spans="1:8" s="25" customFormat="1" x14ac:dyDescent="0.3">
      <c r="A45" s="191"/>
      <c r="B45" s="192"/>
      <c r="C45" s="192"/>
      <c r="D45" s="192"/>
      <c r="E45" s="192"/>
      <c r="F45" s="192"/>
      <c r="G45" s="192"/>
      <c r="H45" s="192"/>
    </row>
    <row r="46" spans="1:8" s="25" customFormat="1" x14ac:dyDescent="0.3">
      <c r="A46" s="191"/>
      <c r="B46" s="192"/>
      <c r="C46" s="192"/>
      <c r="D46" s="192"/>
      <c r="E46" s="192"/>
      <c r="F46" s="192"/>
      <c r="G46" s="192"/>
      <c r="H46" s="192"/>
    </row>
    <row r="47" spans="1:8" s="25" customFormat="1" x14ac:dyDescent="0.3">
      <c r="A47" s="191"/>
      <c r="B47" s="192"/>
      <c r="C47" s="192"/>
      <c r="D47" s="192"/>
      <c r="E47" s="192"/>
      <c r="F47" s="192"/>
      <c r="G47" s="192"/>
      <c r="H47" s="192"/>
    </row>
    <row r="48" spans="1:8" s="25" customFormat="1" x14ac:dyDescent="0.3">
      <c r="A48" s="191"/>
      <c r="B48" s="192"/>
      <c r="C48" s="192"/>
      <c r="D48" s="192"/>
      <c r="E48" s="192"/>
      <c r="F48" s="192"/>
      <c r="G48" s="192"/>
      <c r="H48" s="192"/>
    </row>
    <row r="49" spans="1:8" s="25" customFormat="1" x14ac:dyDescent="0.3">
      <c r="A49" s="191"/>
      <c r="B49" s="192"/>
      <c r="C49" s="192"/>
      <c r="D49" s="192"/>
      <c r="E49" s="192"/>
      <c r="F49" s="192"/>
      <c r="G49" s="192"/>
      <c r="H49" s="192"/>
    </row>
    <row r="50" spans="1:8" s="25" customFormat="1" x14ac:dyDescent="0.3">
      <c r="A50" s="191"/>
      <c r="B50" s="192"/>
      <c r="C50" s="192"/>
      <c r="D50" s="192"/>
      <c r="E50" s="192"/>
      <c r="F50" s="192"/>
      <c r="G50" s="192"/>
      <c r="H50" s="192"/>
    </row>
    <row r="51" spans="1:8" s="25" customFormat="1" x14ac:dyDescent="0.3">
      <c r="A51" s="191"/>
      <c r="B51" s="192"/>
      <c r="C51" s="192"/>
      <c r="D51" s="192"/>
      <c r="E51" s="192"/>
      <c r="F51" s="192"/>
      <c r="G51" s="192"/>
      <c r="H51" s="192"/>
    </row>
    <row r="52" spans="1:8" s="25" customFormat="1" x14ac:dyDescent="0.3">
      <c r="A52" s="191"/>
      <c r="B52" s="192"/>
      <c r="C52" s="192"/>
      <c r="D52" s="192"/>
      <c r="E52" s="192"/>
      <c r="F52" s="192"/>
      <c r="G52" s="192"/>
      <c r="H52" s="192"/>
    </row>
    <row r="53" spans="1:8" s="25" customFormat="1" x14ac:dyDescent="0.3">
      <c r="A53" s="191"/>
      <c r="B53" s="192"/>
      <c r="C53" s="192"/>
      <c r="D53" s="192"/>
      <c r="E53" s="192"/>
      <c r="F53" s="192"/>
      <c r="G53" s="192"/>
      <c r="H53" s="192"/>
    </row>
    <row r="54" spans="1:8" s="25" customFormat="1" x14ac:dyDescent="0.3">
      <c r="A54" s="191"/>
      <c r="B54" s="192"/>
      <c r="C54" s="192"/>
      <c r="D54" s="192"/>
      <c r="E54" s="192"/>
      <c r="F54" s="192"/>
      <c r="G54" s="192"/>
      <c r="H54" s="192"/>
    </row>
    <row r="55" spans="1:8" s="25" customFormat="1" x14ac:dyDescent="0.3">
      <c r="A55" s="191"/>
      <c r="B55" s="192"/>
      <c r="C55" s="192"/>
      <c r="D55" s="192"/>
      <c r="E55" s="192"/>
      <c r="F55" s="192"/>
      <c r="G55" s="192"/>
      <c r="H55" s="192"/>
    </row>
    <row r="56" spans="1:8" s="25" customFormat="1" x14ac:dyDescent="0.3">
      <c r="A56" s="191"/>
      <c r="B56" s="192"/>
      <c r="C56" s="192"/>
      <c r="D56" s="192"/>
      <c r="E56" s="192"/>
      <c r="F56" s="192"/>
      <c r="G56" s="192"/>
      <c r="H56" s="192"/>
    </row>
    <row r="57" spans="1:8" s="25" customFormat="1" x14ac:dyDescent="0.3">
      <c r="A57" s="191"/>
      <c r="B57" s="192"/>
      <c r="C57" s="192"/>
      <c r="D57" s="192"/>
      <c r="E57" s="192"/>
      <c r="F57" s="192"/>
      <c r="G57" s="192"/>
      <c r="H57" s="192"/>
    </row>
    <row r="58" spans="1:8" s="25" customFormat="1" x14ac:dyDescent="0.3">
      <c r="A58" s="191"/>
      <c r="B58" s="192"/>
      <c r="C58" s="192"/>
      <c r="D58" s="192"/>
      <c r="E58" s="192"/>
      <c r="F58" s="192"/>
      <c r="G58" s="192"/>
      <c r="H58" s="192"/>
    </row>
    <row r="59" spans="1:8" s="25" customFormat="1" x14ac:dyDescent="0.3">
      <c r="A59" s="191"/>
      <c r="B59" s="192"/>
      <c r="C59" s="192"/>
      <c r="D59" s="192"/>
      <c r="E59" s="192"/>
      <c r="F59" s="192"/>
      <c r="G59" s="192"/>
      <c r="H59" s="192"/>
    </row>
    <row r="60" spans="1:8" s="25" customFormat="1" x14ac:dyDescent="0.3">
      <c r="A60" s="191"/>
      <c r="B60" s="192"/>
      <c r="C60" s="192"/>
      <c r="D60" s="192"/>
      <c r="E60" s="192"/>
      <c r="F60" s="192"/>
      <c r="G60" s="192"/>
      <c r="H60" s="192"/>
    </row>
    <row r="61" spans="1:8" s="25" customFormat="1" x14ac:dyDescent="0.3">
      <c r="A61" s="191"/>
      <c r="B61" s="192"/>
      <c r="C61" s="192"/>
      <c r="D61" s="192"/>
      <c r="E61" s="192"/>
      <c r="F61" s="192"/>
      <c r="G61" s="192"/>
      <c r="H61" s="192"/>
    </row>
    <row r="62" spans="1:8" s="25" customFormat="1" x14ac:dyDescent="0.3">
      <c r="A62" s="191"/>
      <c r="B62" s="192"/>
      <c r="C62" s="192"/>
      <c r="D62" s="192"/>
      <c r="E62" s="192"/>
      <c r="F62" s="192"/>
      <c r="G62" s="192"/>
      <c r="H62" s="192"/>
    </row>
    <row r="63" spans="1:8" s="25" customFormat="1" x14ac:dyDescent="0.3">
      <c r="A63" s="191"/>
      <c r="B63" s="192"/>
      <c r="C63" s="192"/>
      <c r="D63" s="192"/>
      <c r="E63" s="192"/>
      <c r="F63" s="192"/>
      <c r="G63" s="192"/>
      <c r="H63" s="192"/>
    </row>
    <row r="64" spans="1:8" s="25" customFormat="1" x14ac:dyDescent="0.3">
      <c r="A64" s="191"/>
      <c r="B64" s="192"/>
      <c r="C64" s="192"/>
      <c r="D64" s="192"/>
      <c r="E64" s="192"/>
      <c r="F64" s="192"/>
      <c r="G64" s="192"/>
      <c r="H64" s="192"/>
    </row>
    <row r="65" spans="1:8" s="25" customFormat="1" x14ac:dyDescent="0.3">
      <c r="A65" s="191"/>
      <c r="B65" s="192"/>
      <c r="C65" s="192"/>
      <c r="D65" s="192"/>
      <c r="E65" s="192"/>
      <c r="F65" s="192"/>
      <c r="G65" s="192"/>
      <c r="H65" s="192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 _x000D_&amp;1#&amp;"Calibri"&amp;10&amp;K000000</oddFooter>
    <evenFooter>&amp;C&amp;"Calibri"&amp;11&amp;K000000 _x000D_&amp;1#&amp;"Calibri"&amp;10&amp;K000000</evenFooter>
    <firstFooter>&amp;C&amp;"Calibri"&amp;11&amp;K000000 _x000D_&amp;1#&amp;"Calibri"&amp;10&amp;K000000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autoPageBreaks="0" fitToPage="1"/>
  </sheetPr>
  <dimension ref="A1:H60"/>
  <sheetViews>
    <sheetView showGridLines="0" zoomScaleNormal="100" workbookViewId="0">
      <selection sqref="A1:G1"/>
    </sheetView>
  </sheetViews>
  <sheetFormatPr defaultColWidth="11.42578125" defaultRowHeight="20.25" x14ac:dyDescent="0.3"/>
  <cols>
    <col min="1" max="1" width="71" style="191" customWidth="1"/>
    <col min="2" max="6" width="11.42578125" style="192" customWidth="1"/>
    <col min="7" max="7" width="11.85546875" style="192" customWidth="1"/>
    <col min="8" max="8" width="13.7109375" style="192" customWidth="1"/>
    <col min="9" max="16384" width="11.42578125" style="33"/>
  </cols>
  <sheetData>
    <row r="1" spans="1:8" s="7" customFormat="1" ht="20.25" customHeight="1" thickTop="1" thickBot="1" x14ac:dyDescent="0.35">
      <c r="A1" s="628" t="s">
        <v>0</v>
      </c>
      <c r="B1" s="630"/>
      <c r="C1" s="630"/>
      <c r="D1" s="630"/>
      <c r="E1" s="630"/>
      <c r="F1" s="630"/>
      <c r="G1" s="630"/>
      <c r="H1" s="4"/>
    </row>
    <row r="2" spans="1:8" s="7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</row>
    <row r="3" spans="1:8" s="14" customFormat="1" ht="21" customHeight="1" thickTop="1" x14ac:dyDescent="0.35">
      <c r="A3" s="12" t="s">
        <v>319</v>
      </c>
      <c r="B3" s="193"/>
      <c r="C3" s="193"/>
      <c r="D3" s="193"/>
      <c r="E3" s="193"/>
      <c r="F3" s="194"/>
      <c r="G3" s="194"/>
      <c r="H3" s="194"/>
    </row>
    <row r="4" spans="1:8" s="19" customFormat="1" ht="24" customHeight="1" x14ac:dyDescent="0.2">
      <c r="A4" s="161" t="s">
        <v>81</v>
      </c>
      <c r="B4" s="162">
        <v>43465</v>
      </c>
      <c r="C4" s="162">
        <v>43555</v>
      </c>
      <c r="D4" s="162">
        <v>43646</v>
      </c>
      <c r="E4" s="162">
        <v>43738</v>
      </c>
      <c r="F4" s="162">
        <v>43830</v>
      </c>
      <c r="G4" s="163">
        <v>43921</v>
      </c>
      <c r="H4" s="164" t="s">
        <v>318</v>
      </c>
    </row>
    <row r="5" spans="1:8" s="25" customFormat="1" ht="15" customHeight="1" x14ac:dyDescent="0.2">
      <c r="A5" s="195" t="s">
        <v>97</v>
      </c>
      <c r="B5" s="166"/>
      <c r="C5" s="166"/>
      <c r="D5" s="166"/>
      <c r="E5" s="166"/>
      <c r="F5" s="166"/>
      <c r="G5" s="167"/>
      <c r="H5" s="196"/>
    </row>
    <row r="6" spans="1:8" s="25" customFormat="1" ht="15" customHeight="1" x14ac:dyDescent="0.2">
      <c r="A6" s="197" t="s">
        <v>98</v>
      </c>
      <c r="B6" s="172">
        <v>221746.09885397</v>
      </c>
      <c r="C6" s="172">
        <v>221922.28041892999</v>
      </c>
      <c r="D6" s="172">
        <v>224038.01282962001</v>
      </c>
      <c r="E6" s="172">
        <v>231531.39146918</v>
      </c>
      <c r="F6" s="172">
        <v>228731.05579282</v>
      </c>
      <c r="G6" s="173">
        <v>216341.04153655999</v>
      </c>
      <c r="H6" s="89">
        <v>-5.4168482776919658E-2</v>
      </c>
    </row>
    <row r="7" spans="1:8" s="25" customFormat="1" ht="15" customHeight="1" x14ac:dyDescent="0.2">
      <c r="A7" s="197" t="s">
        <v>99</v>
      </c>
      <c r="B7" s="172">
        <v>342659.00209523999</v>
      </c>
      <c r="C7" s="172">
        <v>353186.21518828999</v>
      </c>
      <c r="D7" s="172">
        <v>352467.87717117998</v>
      </c>
      <c r="E7" s="172">
        <v>352877.38547888002</v>
      </c>
      <c r="F7" s="172">
        <v>343477.17377222999</v>
      </c>
      <c r="G7" s="173">
        <v>350568.85799751</v>
      </c>
      <c r="H7" s="89">
        <v>2.0646740938839558E-2</v>
      </c>
    </row>
    <row r="8" spans="1:8" s="25" customFormat="1" ht="15" customHeight="1" x14ac:dyDescent="0.2">
      <c r="A8" s="110" t="s">
        <v>100</v>
      </c>
      <c r="B8" s="170">
        <v>564405.10094921</v>
      </c>
      <c r="C8" s="170">
        <v>575108.49560721999</v>
      </c>
      <c r="D8" s="170">
        <v>576505.89000080002</v>
      </c>
      <c r="E8" s="170">
        <v>584408.77694806003</v>
      </c>
      <c r="F8" s="170">
        <v>572208.22956504999</v>
      </c>
      <c r="G8" s="96">
        <v>566909.89953407005</v>
      </c>
      <c r="H8" s="97">
        <v>-9.2594439527849959E-3</v>
      </c>
    </row>
    <row r="9" spans="1:8" s="25" customFormat="1" ht="15" customHeight="1" x14ac:dyDescent="0.2">
      <c r="A9" s="110" t="s">
        <v>101</v>
      </c>
      <c r="B9" s="170">
        <v>4866.6945051399998</v>
      </c>
      <c r="C9" s="170">
        <v>5661.5862638500003</v>
      </c>
      <c r="D9" s="170">
        <v>7532.1722926499997</v>
      </c>
      <c r="E9" s="170">
        <v>3439.27329547</v>
      </c>
      <c r="F9" s="170">
        <v>3114.9389505899999</v>
      </c>
      <c r="G9" s="96">
        <v>9341.5406040100006</v>
      </c>
      <c r="H9" s="97">
        <v>1.9989482144555741</v>
      </c>
    </row>
    <row r="10" spans="1:8" s="25" customFormat="1" ht="15" customHeight="1" x14ac:dyDescent="0.2">
      <c r="A10" s="110" t="s">
        <v>102</v>
      </c>
      <c r="B10" s="170">
        <v>3358.8153276899998</v>
      </c>
      <c r="C10" s="170">
        <v>2886.9362201899999</v>
      </c>
      <c r="D10" s="170">
        <v>2992.3280755400001</v>
      </c>
      <c r="E10" s="170">
        <v>1711.9329311199999</v>
      </c>
      <c r="F10" s="170">
        <v>258.73339500999998</v>
      </c>
      <c r="G10" s="96">
        <v>465.59472978000002</v>
      </c>
      <c r="H10" s="97">
        <v>0.79951540373056562</v>
      </c>
    </row>
    <row r="11" spans="1:8" s="25" customFormat="1" ht="15" customHeight="1" x14ac:dyDescent="0.2">
      <c r="A11" s="198" t="s">
        <v>103</v>
      </c>
      <c r="B11" s="175">
        <v>415679.66645548999</v>
      </c>
      <c r="C11" s="175">
        <v>454795.87947853998</v>
      </c>
      <c r="D11" s="175">
        <v>457816.26686982001</v>
      </c>
      <c r="E11" s="175">
        <v>528407.12168600003</v>
      </c>
      <c r="F11" s="175">
        <v>404447.72704546002</v>
      </c>
      <c r="G11" s="199">
        <v>522313.85694827</v>
      </c>
      <c r="H11" s="200">
        <v>0.29142487896726843</v>
      </c>
    </row>
    <row r="12" spans="1:8" s="25" customFormat="1" ht="15" customHeight="1" x14ac:dyDescent="0.2">
      <c r="A12" s="178" t="s">
        <v>104</v>
      </c>
      <c r="B12" s="179">
        <v>14157.916973199999</v>
      </c>
      <c r="C12" s="179">
        <v>13024.298470539999</v>
      </c>
      <c r="D12" s="179">
        <v>12417.524822490001</v>
      </c>
      <c r="E12" s="179">
        <v>12761.85280122</v>
      </c>
      <c r="F12" s="179">
        <v>5217.7927058300002</v>
      </c>
      <c r="G12" s="54">
        <v>4531.1807725299996</v>
      </c>
      <c r="H12" s="109">
        <v>-0.13159049659692845</v>
      </c>
    </row>
    <row r="13" spans="1:8" s="25" customFormat="1" ht="15" customHeight="1" x14ac:dyDescent="0.2">
      <c r="A13" s="110" t="s">
        <v>105</v>
      </c>
      <c r="B13" s="170">
        <v>117513.02074237018</v>
      </c>
      <c r="C13" s="170">
        <v>154940.10649412969</v>
      </c>
      <c r="D13" s="170">
        <v>157945.71661432018</v>
      </c>
      <c r="E13" s="170">
        <v>153479.77923700982</v>
      </c>
      <c r="F13" s="170">
        <v>107964.16615784021</v>
      </c>
      <c r="G13" s="96">
        <v>182008.95783033979</v>
      </c>
      <c r="H13" s="97">
        <v>0.68582747690792534</v>
      </c>
    </row>
    <row r="14" spans="1:8" s="25" customFormat="1" ht="15" customHeight="1" x14ac:dyDescent="0.2">
      <c r="A14" s="110" t="s">
        <v>106</v>
      </c>
      <c r="B14" s="170">
        <v>2710.84599961</v>
      </c>
      <c r="C14" s="170">
        <v>2959.3440724500001</v>
      </c>
      <c r="D14" s="170">
        <v>2510.5861283200002</v>
      </c>
      <c r="E14" s="170">
        <v>2483.3054646000001</v>
      </c>
      <c r="F14" s="170">
        <v>2621.9702865499999</v>
      </c>
      <c r="G14" s="96">
        <v>2614.97700889</v>
      </c>
      <c r="H14" s="97">
        <v>-2.6671841766756632E-3</v>
      </c>
    </row>
    <row r="15" spans="1:8" s="25" customFormat="1" ht="15" customHeight="1" x14ac:dyDescent="0.2">
      <c r="A15" s="110" t="s">
        <v>107</v>
      </c>
      <c r="B15" s="170">
        <v>943.81926206000003</v>
      </c>
      <c r="C15" s="170">
        <v>888.80528068000001</v>
      </c>
      <c r="D15" s="170">
        <v>1818.09620421</v>
      </c>
      <c r="E15" s="170">
        <v>695.30616858999997</v>
      </c>
      <c r="F15" s="170">
        <v>650.67276646000005</v>
      </c>
      <c r="G15" s="96">
        <v>651.79464790999998</v>
      </c>
      <c r="H15" s="97">
        <v>1.7241868844513064E-3</v>
      </c>
    </row>
    <row r="16" spans="1:8" s="25" customFormat="1" ht="15" customHeight="1" x14ac:dyDescent="0.2">
      <c r="A16" s="110" t="s">
        <v>108</v>
      </c>
      <c r="B16" s="170">
        <v>512.32763122999995</v>
      </c>
      <c r="C16" s="170">
        <v>516.63671245</v>
      </c>
      <c r="D16" s="170">
        <v>677.81423718999997</v>
      </c>
      <c r="E16" s="170">
        <v>710.77846963000002</v>
      </c>
      <c r="F16" s="170">
        <v>545.05220140999995</v>
      </c>
      <c r="G16" s="96">
        <v>785.85322339000004</v>
      </c>
      <c r="H16" s="97">
        <v>0.44179442144636782</v>
      </c>
    </row>
    <row r="17" spans="1:8" s="25" customFormat="1" ht="15" customHeight="1" thickBot="1" x14ac:dyDescent="0.25">
      <c r="A17" s="201" t="s">
        <v>109</v>
      </c>
      <c r="B17" s="202">
        <v>144939.01731473999</v>
      </c>
      <c r="C17" s="202">
        <v>146708.79028993001</v>
      </c>
      <c r="D17" s="202">
        <v>140321.33750959</v>
      </c>
      <c r="E17" s="202">
        <v>137358.10543354001</v>
      </c>
      <c r="F17" s="202">
        <v>129205.56236677</v>
      </c>
      <c r="G17" s="203">
        <v>128632.18141249999</v>
      </c>
      <c r="H17" s="204">
        <v>-4.4377420272539991E-3</v>
      </c>
    </row>
    <row r="18" spans="1:8" s="25" customFormat="1" ht="15" customHeight="1" thickTop="1" x14ac:dyDescent="0.2">
      <c r="A18" s="205" t="s">
        <v>110</v>
      </c>
      <c r="B18" s="206">
        <v>7144.3373577800003</v>
      </c>
      <c r="C18" s="206">
        <v>7233.1584476600001</v>
      </c>
      <c r="D18" s="206">
        <v>7307.33360816</v>
      </c>
      <c r="E18" s="206">
        <v>7453.3045813899998</v>
      </c>
      <c r="F18" s="206">
        <v>7267.21638257</v>
      </c>
      <c r="G18" s="207">
        <v>7535.8336085600004</v>
      </c>
      <c r="H18" s="208">
        <v>3.6962877097517444E-2</v>
      </c>
    </row>
    <row r="19" spans="1:8" s="25" customFormat="1" ht="15" customHeight="1" x14ac:dyDescent="0.2">
      <c r="A19" s="110" t="s">
        <v>111</v>
      </c>
      <c r="B19" s="170">
        <v>152083.35467252001</v>
      </c>
      <c r="C19" s="170">
        <v>153941.94873758999</v>
      </c>
      <c r="D19" s="170">
        <v>147628.67111775</v>
      </c>
      <c r="E19" s="170">
        <v>144811.41001493001</v>
      </c>
      <c r="F19" s="170">
        <v>136472.77874934001</v>
      </c>
      <c r="G19" s="96">
        <v>136168.01502106001</v>
      </c>
      <c r="H19" s="97">
        <v>-2.2331466470669747E-3</v>
      </c>
    </row>
    <row r="20" spans="1:8" s="25" customFormat="1" ht="15" customHeight="1" thickBot="1" x14ac:dyDescent="0.25">
      <c r="A20" s="110" t="s">
        <v>112</v>
      </c>
      <c r="B20" s="170">
        <v>3168.2575634899999</v>
      </c>
      <c r="C20" s="170">
        <v>3261.0142534299998</v>
      </c>
      <c r="D20" s="170">
        <v>3268.7204376899999</v>
      </c>
      <c r="E20" s="170">
        <v>3391.9541301099998</v>
      </c>
      <c r="F20" s="170">
        <v>2012.71292939</v>
      </c>
      <c r="G20" s="96">
        <v>2051.57456572</v>
      </c>
      <c r="H20" s="97">
        <v>1.9308086991709272E-2</v>
      </c>
    </row>
    <row r="21" spans="1:8" s="25" customFormat="1" ht="15" customHeight="1" thickBot="1" x14ac:dyDescent="0.25">
      <c r="A21" s="182" t="s">
        <v>113</v>
      </c>
      <c r="B21" s="183">
        <v>1279399.82008201</v>
      </c>
      <c r="C21" s="183">
        <v>1367985.0515910699</v>
      </c>
      <c r="D21" s="183">
        <v>1371113.7868007801</v>
      </c>
      <c r="E21" s="183">
        <v>1436301.49114674</v>
      </c>
      <c r="F21" s="183">
        <v>1235514.77475293</v>
      </c>
      <c r="G21" s="103">
        <v>1427843.2448859699</v>
      </c>
      <c r="H21" s="185">
        <v>0.15566666952364083</v>
      </c>
    </row>
    <row r="22" spans="1:8" s="25" customFormat="1" ht="13.5" customHeight="1" thickBot="1" x14ac:dyDescent="0.25">
      <c r="A22" s="209"/>
      <c r="B22" s="210"/>
      <c r="C22" s="210"/>
      <c r="D22" s="210"/>
      <c r="E22" s="210"/>
      <c r="F22" s="210"/>
      <c r="G22" s="211"/>
      <c r="H22" s="212"/>
    </row>
    <row r="23" spans="1:8" s="25" customFormat="1" ht="15" customHeight="1" thickBot="1" x14ac:dyDescent="0.25">
      <c r="A23" s="182" t="s">
        <v>114</v>
      </c>
      <c r="B23" s="183">
        <v>62494.530174400003</v>
      </c>
      <c r="C23" s="183">
        <v>62913.582924789996</v>
      </c>
      <c r="D23" s="183">
        <v>58742.202571829999</v>
      </c>
      <c r="E23" s="183">
        <v>58353.957936430001</v>
      </c>
      <c r="F23" s="183">
        <v>55856.973710029997</v>
      </c>
      <c r="G23" s="103">
        <v>55907.873746910002</v>
      </c>
      <c r="H23" s="185">
        <v>9.1125661666247026E-4</v>
      </c>
    </row>
    <row r="24" spans="1:8" s="25" customFormat="1" ht="15" customHeight="1" x14ac:dyDescent="0.2">
      <c r="A24" s="126" t="s">
        <v>115</v>
      </c>
      <c r="B24" s="179">
        <v>4674.7301687999998</v>
      </c>
      <c r="C24" s="179">
        <v>4675.2232475500005</v>
      </c>
      <c r="D24" s="179">
        <v>4674.8862085199999</v>
      </c>
      <c r="E24" s="179">
        <v>4667.6252544099998</v>
      </c>
      <c r="F24" s="179">
        <v>4664.6763999699997</v>
      </c>
      <c r="G24" s="54">
        <v>5816.7512590200004</v>
      </c>
      <c r="H24" s="109">
        <v>0.24697851689292105</v>
      </c>
    </row>
    <row r="25" spans="1:8" s="25" customFormat="1" ht="15" customHeight="1" thickBot="1" x14ac:dyDescent="0.25">
      <c r="A25" s="180" t="s">
        <v>116</v>
      </c>
      <c r="B25" s="172">
        <v>1568.224557</v>
      </c>
      <c r="C25" s="172">
        <v>1604.84983827</v>
      </c>
      <c r="D25" s="172">
        <v>1564.64759196</v>
      </c>
      <c r="E25" s="172">
        <v>1598.7514796200001</v>
      </c>
      <c r="F25" s="172">
        <v>1637.9651102400001</v>
      </c>
      <c r="G25" s="173">
        <v>1635.33982083</v>
      </c>
      <c r="H25" s="89">
        <v>-1.6027749270040026E-3</v>
      </c>
    </row>
    <row r="26" spans="1:8" s="25" customFormat="1" ht="15" customHeight="1" thickBot="1" x14ac:dyDescent="0.25">
      <c r="A26" s="182" t="s">
        <v>117</v>
      </c>
      <c r="B26" s="183">
        <v>68737.484900199997</v>
      </c>
      <c r="C26" s="183">
        <v>69193.656010609993</v>
      </c>
      <c r="D26" s="183">
        <v>64981.736372309999</v>
      </c>
      <c r="E26" s="183">
        <v>64620.334670459997</v>
      </c>
      <c r="F26" s="183">
        <v>62159.615220239997</v>
      </c>
      <c r="G26" s="103">
        <v>63359.964826759999</v>
      </c>
      <c r="H26" s="185">
        <v>1.9310763142065701E-2</v>
      </c>
    </row>
    <row r="27" spans="1:8" s="25" customFormat="1" ht="15" customHeight="1" thickBot="1" x14ac:dyDescent="0.25">
      <c r="A27" s="213" t="s">
        <v>118</v>
      </c>
      <c r="B27" s="214">
        <v>1348137.30498221</v>
      </c>
      <c r="C27" s="214">
        <v>1437178.70760168</v>
      </c>
      <c r="D27" s="214">
        <v>1436095.5231730901</v>
      </c>
      <c r="E27" s="214">
        <v>1500921.8258171999</v>
      </c>
      <c r="F27" s="214">
        <v>1297674.3899731699</v>
      </c>
      <c r="G27" s="184">
        <v>1491203.20971273</v>
      </c>
      <c r="H27" s="215">
        <v>0.14913511527615286</v>
      </c>
    </row>
    <row r="28" spans="1:8" s="25" customFormat="1" ht="15" customHeight="1" thickBot="1" x14ac:dyDescent="0.25">
      <c r="A28" s="216"/>
      <c r="B28" s="217"/>
      <c r="C28" s="217"/>
      <c r="D28" s="217"/>
      <c r="E28" s="217"/>
      <c r="F28" s="217"/>
      <c r="G28" s="216"/>
      <c r="H28" s="218"/>
    </row>
    <row r="29" spans="1:8" s="25" customFormat="1" ht="21" thickTop="1" x14ac:dyDescent="0.3">
      <c r="A29" s="191"/>
      <c r="B29" s="192"/>
      <c r="C29" s="192"/>
      <c r="D29" s="192"/>
      <c r="E29" s="192"/>
      <c r="F29" s="192"/>
      <c r="G29" s="192"/>
      <c r="H29" s="192"/>
    </row>
    <row r="30" spans="1:8" s="25" customFormat="1" x14ac:dyDescent="0.3">
      <c r="A30" s="191"/>
      <c r="B30" s="192"/>
      <c r="C30" s="192"/>
      <c r="D30" s="192"/>
      <c r="E30" s="192"/>
      <c r="F30" s="192"/>
      <c r="G30" s="192"/>
      <c r="H30" s="192"/>
    </row>
    <row r="31" spans="1:8" s="25" customFormat="1" x14ac:dyDescent="0.3">
      <c r="A31" s="191"/>
      <c r="B31" s="192"/>
      <c r="C31" s="192"/>
      <c r="D31" s="192"/>
      <c r="E31" s="192"/>
      <c r="F31" s="192"/>
      <c r="G31" s="192"/>
      <c r="H31" s="192"/>
    </row>
    <row r="32" spans="1:8" s="25" customFormat="1" x14ac:dyDescent="0.3">
      <c r="A32" s="191"/>
      <c r="B32" s="192"/>
      <c r="C32" s="192"/>
      <c r="D32" s="192"/>
      <c r="E32" s="192"/>
      <c r="F32" s="192"/>
      <c r="G32" s="192"/>
      <c r="H32" s="192"/>
    </row>
    <row r="33" spans="1:8" s="25" customFormat="1" x14ac:dyDescent="0.3">
      <c r="A33" s="191"/>
      <c r="B33" s="192"/>
      <c r="C33" s="192"/>
      <c r="D33" s="192"/>
      <c r="E33" s="192"/>
      <c r="F33" s="192"/>
      <c r="G33" s="192"/>
      <c r="H33" s="192"/>
    </row>
    <row r="34" spans="1:8" s="25" customFormat="1" x14ac:dyDescent="0.3">
      <c r="A34" s="191"/>
      <c r="B34" s="192"/>
      <c r="C34" s="192"/>
      <c r="D34" s="192"/>
      <c r="E34" s="192"/>
      <c r="F34" s="192"/>
      <c r="G34" s="192"/>
      <c r="H34" s="192"/>
    </row>
    <row r="35" spans="1:8" s="25" customFormat="1" x14ac:dyDescent="0.3">
      <c r="A35" s="191"/>
      <c r="B35" s="192"/>
      <c r="C35" s="192"/>
      <c r="D35" s="192"/>
      <c r="E35" s="192"/>
      <c r="F35" s="192"/>
      <c r="G35" s="192"/>
      <c r="H35" s="192"/>
    </row>
    <row r="36" spans="1:8" s="25" customFormat="1" x14ac:dyDescent="0.3">
      <c r="A36" s="191"/>
      <c r="B36" s="192"/>
      <c r="C36" s="192"/>
      <c r="D36" s="192"/>
      <c r="E36" s="192"/>
      <c r="F36" s="192"/>
      <c r="G36" s="192"/>
      <c r="H36" s="192"/>
    </row>
    <row r="37" spans="1:8" s="25" customFormat="1" x14ac:dyDescent="0.3">
      <c r="A37" s="191"/>
      <c r="B37" s="192"/>
      <c r="C37" s="192"/>
      <c r="D37" s="192"/>
      <c r="E37" s="192"/>
      <c r="F37" s="192"/>
      <c r="G37" s="192"/>
      <c r="H37" s="192"/>
    </row>
    <row r="38" spans="1:8" s="25" customFormat="1" x14ac:dyDescent="0.3">
      <c r="A38" s="191"/>
      <c r="B38" s="192"/>
      <c r="C38" s="192"/>
      <c r="D38" s="192"/>
      <c r="E38" s="192"/>
      <c r="F38" s="192"/>
      <c r="G38" s="192"/>
      <c r="H38" s="192"/>
    </row>
    <row r="39" spans="1:8" s="25" customFormat="1" x14ac:dyDescent="0.3">
      <c r="A39" s="191"/>
      <c r="B39" s="192"/>
      <c r="C39" s="192"/>
      <c r="D39" s="192"/>
      <c r="E39" s="192"/>
      <c r="F39" s="192"/>
      <c r="G39" s="192"/>
      <c r="H39" s="192"/>
    </row>
    <row r="40" spans="1:8" s="25" customFormat="1" x14ac:dyDescent="0.3">
      <c r="A40" s="191"/>
      <c r="B40" s="192"/>
      <c r="C40" s="192"/>
      <c r="D40" s="192"/>
      <c r="E40" s="192"/>
      <c r="F40" s="192"/>
      <c r="G40" s="192"/>
      <c r="H40" s="192"/>
    </row>
    <row r="41" spans="1:8" s="25" customFormat="1" x14ac:dyDescent="0.3">
      <c r="A41" s="191"/>
      <c r="B41" s="192"/>
      <c r="C41" s="192"/>
      <c r="D41" s="192"/>
      <c r="E41" s="192"/>
      <c r="F41" s="192"/>
      <c r="G41" s="192"/>
      <c r="H41" s="192"/>
    </row>
    <row r="42" spans="1:8" s="25" customFormat="1" x14ac:dyDescent="0.3">
      <c r="A42" s="191"/>
      <c r="B42" s="192"/>
      <c r="C42" s="192"/>
      <c r="D42" s="192"/>
      <c r="E42" s="192"/>
      <c r="F42" s="192"/>
      <c r="G42" s="192"/>
      <c r="H42" s="192"/>
    </row>
    <row r="43" spans="1:8" s="25" customFormat="1" x14ac:dyDescent="0.3">
      <c r="A43" s="191"/>
      <c r="B43" s="192"/>
      <c r="C43" s="192"/>
      <c r="D43" s="192"/>
      <c r="E43" s="192"/>
      <c r="F43" s="192"/>
      <c r="G43" s="192"/>
      <c r="H43" s="192"/>
    </row>
    <row r="44" spans="1:8" s="25" customFormat="1" x14ac:dyDescent="0.3">
      <c r="A44" s="191"/>
      <c r="B44" s="192"/>
      <c r="C44" s="192"/>
      <c r="D44" s="192"/>
      <c r="E44" s="192"/>
      <c r="F44" s="192"/>
      <c r="G44" s="192"/>
      <c r="H44" s="192"/>
    </row>
    <row r="45" spans="1:8" s="25" customFormat="1" x14ac:dyDescent="0.3">
      <c r="A45" s="191"/>
      <c r="B45" s="192"/>
      <c r="C45" s="192"/>
      <c r="D45" s="192"/>
      <c r="E45" s="192"/>
      <c r="F45" s="192"/>
      <c r="G45" s="192"/>
      <c r="H45" s="192"/>
    </row>
    <row r="46" spans="1:8" s="25" customFormat="1" x14ac:dyDescent="0.3">
      <c r="A46" s="191"/>
      <c r="B46" s="192"/>
      <c r="C46" s="192"/>
      <c r="D46" s="192"/>
      <c r="E46" s="192"/>
      <c r="F46" s="192"/>
      <c r="G46" s="192"/>
      <c r="H46" s="192"/>
    </row>
    <row r="47" spans="1:8" s="25" customFormat="1" x14ac:dyDescent="0.3">
      <c r="A47" s="191"/>
      <c r="B47" s="192"/>
      <c r="C47" s="192"/>
      <c r="D47" s="192"/>
      <c r="E47" s="192"/>
      <c r="F47" s="192"/>
      <c r="G47" s="192"/>
      <c r="H47" s="192"/>
    </row>
    <row r="48" spans="1:8" s="25" customFormat="1" x14ac:dyDescent="0.3">
      <c r="A48" s="191"/>
      <c r="B48" s="192"/>
      <c r="C48" s="192"/>
      <c r="D48" s="192"/>
      <c r="E48" s="192"/>
      <c r="F48" s="192"/>
      <c r="G48" s="192"/>
      <c r="H48" s="192"/>
    </row>
    <row r="49" spans="1:8" s="25" customFormat="1" x14ac:dyDescent="0.3">
      <c r="A49" s="191"/>
      <c r="B49" s="192"/>
      <c r="C49" s="192"/>
      <c r="D49" s="192"/>
      <c r="E49" s="192"/>
      <c r="F49" s="192"/>
      <c r="G49" s="192"/>
      <c r="H49" s="192"/>
    </row>
    <row r="50" spans="1:8" s="25" customFormat="1" x14ac:dyDescent="0.3">
      <c r="A50" s="191"/>
      <c r="B50" s="192"/>
      <c r="C50" s="192"/>
      <c r="D50" s="192"/>
      <c r="E50" s="192"/>
      <c r="F50" s="192"/>
      <c r="G50" s="192"/>
      <c r="H50" s="192"/>
    </row>
    <row r="51" spans="1:8" s="25" customFormat="1" x14ac:dyDescent="0.3">
      <c r="A51" s="191"/>
      <c r="B51" s="192"/>
      <c r="C51" s="192"/>
      <c r="D51" s="192"/>
      <c r="E51" s="192"/>
      <c r="F51" s="192"/>
      <c r="G51" s="192"/>
      <c r="H51" s="192"/>
    </row>
    <row r="52" spans="1:8" s="25" customFormat="1" x14ac:dyDescent="0.3">
      <c r="A52" s="191"/>
      <c r="B52" s="192"/>
      <c r="C52" s="192"/>
      <c r="D52" s="192"/>
      <c r="E52" s="192"/>
      <c r="F52" s="192"/>
      <c r="G52" s="192"/>
      <c r="H52" s="192"/>
    </row>
    <row r="53" spans="1:8" s="25" customFormat="1" x14ac:dyDescent="0.3">
      <c r="A53" s="191"/>
      <c r="B53" s="192"/>
      <c r="C53" s="192"/>
      <c r="D53" s="192"/>
      <c r="E53" s="192"/>
      <c r="F53" s="192"/>
      <c r="G53" s="192"/>
      <c r="H53" s="192"/>
    </row>
    <row r="54" spans="1:8" s="25" customFormat="1" x14ac:dyDescent="0.3">
      <c r="A54" s="191"/>
      <c r="B54" s="192"/>
      <c r="C54" s="192"/>
      <c r="D54" s="192"/>
      <c r="E54" s="192"/>
      <c r="F54" s="192"/>
      <c r="G54" s="192"/>
      <c r="H54" s="192"/>
    </row>
    <row r="55" spans="1:8" s="25" customFormat="1" x14ac:dyDescent="0.3">
      <c r="A55" s="191"/>
      <c r="B55" s="192"/>
      <c r="C55" s="192"/>
      <c r="D55" s="192"/>
      <c r="E55" s="192"/>
      <c r="F55" s="192"/>
      <c r="G55" s="192"/>
      <c r="H55" s="192"/>
    </row>
    <row r="56" spans="1:8" s="25" customFormat="1" x14ac:dyDescent="0.3">
      <c r="A56" s="191"/>
      <c r="B56" s="192"/>
      <c r="C56" s="192"/>
      <c r="D56" s="192"/>
      <c r="E56" s="192"/>
      <c r="F56" s="192"/>
      <c r="G56" s="192"/>
      <c r="H56" s="192"/>
    </row>
    <row r="57" spans="1:8" s="25" customFormat="1" x14ac:dyDescent="0.3">
      <c r="A57" s="191"/>
      <c r="B57" s="192"/>
      <c r="C57" s="192"/>
      <c r="D57" s="192"/>
      <c r="E57" s="192"/>
      <c r="F57" s="192"/>
      <c r="G57" s="192"/>
      <c r="H57" s="192"/>
    </row>
    <row r="58" spans="1:8" s="25" customFormat="1" x14ac:dyDescent="0.3">
      <c r="A58" s="191"/>
      <c r="B58" s="192"/>
      <c r="C58" s="192"/>
      <c r="D58" s="192"/>
      <c r="E58" s="192"/>
      <c r="F58" s="192"/>
      <c r="G58" s="192"/>
      <c r="H58" s="192"/>
    </row>
    <row r="59" spans="1:8" s="25" customFormat="1" x14ac:dyDescent="0.3">
      <c r="A59" s="191"/>
      <c r="B59" s="192"/>
      <c r="C59" s="192"/>
      <c r="D59" s="192"/>
      <c r="E59" s="192"/>
      <c r="F59" s="192"/>
      <c r="G59" s="192"/>
      <c r="H59" s="192"/>
    </row>
    <row r="60" spans="1:8" s="25" customFormat="1" x14ac:dyDescent="0.3">
      <c r="A60" s="191"/>
      <c r="B60" s="192"/>
      <c r="C60" s="192"/>
      <c r="D60" s="192"/>
      <c r="E60" s="192"/>
      <c r="F60" s="192"/>
      <c r="G60" s="192"/>
      <c r="H60" s="192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 _x000D_&amp;1#&amp;"Calibri"&amp;10&amp;K000000</oddFooter>
    <evenFooter>&amp;C&amp;"Calibri"&amp;11&amp;K000000 _x000D_&amp;1#&amp;"Calibri"&amp;10&amp;K000000</evenFooter>
    <firstFooter>&amp;C&amp;"Calibri"&amp;11&amp;K000000 _x000D_&amp;1#&amp;"Calibri"&amp;10&amp;K000000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autoPageBreaks="0" fitToPage="1"/>
  </sheetPr>
  <dimension ref="A1:J43"/>
  <sheetViews>
    <sheetView showGridLines="0" zoomScaleNormal="100" workbookViewId="0">
      <selection sqref="A1:G1"/>
    </sheetView>
  </sheetViews>
  <sheetFormatPr defaultColWidth="11.42578125" defaultRowHeight="14.25" x14ac:dyDescent="0.2"/>
  <cols>
    <col min="1" max="1" width="68.5703125" style="91" customWidth="1"/>
    <col min="2" max="8" width="14.28515625" style="92" customWidth="1"/>
    <col min="9" max="10" width="14.28515625" style="283" customWidth="1"/>
    <col min="11" max="16384" width="11.42578125" style="33"/>
  </cols>
  <sheetData>
    <row r="1" spans="1:10" s="7" customFormat="1" ht="20.25" customHeight="1" thickTop="1" thickBot="1" x14ac:dyDescent="0.35">
      <c r="A1" s="628" t="s">
        <v>0</v>
      </c>
      <c r="B1" s="630"/>
      <c r="C1" s="630"/>
      <c r="D1" s="630"/>
      <c r="E1" s="630"/>
      <c r="F1" s="630"/>
      <c r="G1" s="630"/>
      <c r="H1" s="3"/>
      <c r="I1" s="3"/>
      <c r="J1" s="4"/>
    </row>
    <row r="2" spans="1:10" s="7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</row>
    <row r="3" spans="1:10" s="14" customFormat="1" ht="18.75" customHeight="1" thickTop="1" x14ac:dyDescent="0.4">
      <c r="A3" s="12" t="s">
        <v>320</v>
      </c>
      <c r="B3" s="6"/>
      <c r="C3" s="6"/>
      <c r="D3" s="6"/>
      <c r="E3" s="6"/>
      <c r="F3" s="6"/>
      <c r="G3" s="6"/>
      <c r="H3" s="6"/>
      <c r="I3" s="6"/>
      <c r="J3" s="6"/>
    </row>
    <row r="4" spans="1:10" s="19" customFormat="1" ht="24" customHeight="1" x14ac:dyDescent="0.2">
      <c r="A4" s="93" t="s">
        <v>42</v>
      </c>
      <c r="B4" s="16" t="s">
        <v>282</v>
      </c>
      <c r="C4" s="16" t="s">
        <v>283</v>
      </c>
      <c r="D4" s="16" t="s">
        <v>284</v>
      </c>
      <c r="E4" s="16" t="s">
        <v>285</v>
      </c>
      <c r="F4" s="16" t="s">
        <v>286</v>
      </c>
      <c r="G4" s="16" t="s">
        <v>287</v>
      </c>
      <c r="H4" s="17" t="s">
        <v>288</v>
      </c>
      <c r="I4" s="18" t="s">
        <v>289</v>
      </c>
      <c r="J4" s="18" t="s">
        <v>290</v>
      </c>
    </row>
    <row r="5" spans="1:10" s="25" customFormat="1" ht="15" customHeight="1" thickBot="1" x14ac:dyDescent="0.25">
      <c r="A5" s="220" t="s">
        <v>119</v>
      </c>
      <c r="B5" s="221"/>
      <c r="C5" s="221"/>
      <c r="D5" s="221"/>
      <c r="E5" s="221"/>
      <c r="F5" s="221"/>
      <c r="G5" s="221"/>
      <c r="H5" s="222"/>
      <c r="I5" s="223"/>
      <c r="J5" s="223"/>
    </row>
    <row r="6" spans="1:10" s="25" customFormat="1" ht="15" customHeight="1" thickTop="1" x14ac:dyDescent="0.2">
      <c r="A6" s="224" t="s">
        <v>121</v>
      </c>
      <c r="B6" s="225">
        <v>3900.7943564000002</v>
      </c>
      <c r="C6" s="225">
        <v>983.87664786000005</v>
      </c>
      <c r="D6" s="225">
        <v>932.17181900000003</v>
      </c>
      <c r="E6" s="225">
        <v>974.01659751</v>
      </c>
      <c r="F6" s="225">
        <v>940.46189712</v>
      </c>
      <c r="G6" s="225">
        <v>3830.5269614899998</v>
      </c>
      <c r="H6" s="226">
        <v>967.73975886000005</v>
      </c>
      <c r="I6" s="71">
        <v>-1.640133347518602E-2</v>
      </c>
      <c r="J6" s="71">
        <v>2.9004749499723204E-2</v>
      </c>
    </row>
    <row r="7" spans="1:10" s="25" customFormat="1" ht="15" customHeight="1" thickBot="1" x14ac:dyDescent="0.25">
      <c r="A7" s="224" t="s">
        <v>122</v>
      </c>
      <c r="B7" s="225">
        <v>1370.94132098</v>
      </c>
      <c r="C7" s="225">
        <v>357.97736205000001</v>
      </c>
      <c r="D7" s="225">
        <v>361.68534474000001</v>
      </c>
      <c r="E7" s="225">
        <v>360.78734708000002</v>
      </c>
      <c r="F7" s="225">
        <v>358.48541836999999</v>
      </c>
      <c r="G7" s="225">
        <v>1438.9354722400001</v>
      </c>
      <c r="H7" s="226">
        <v>358.16149023999998</v>
      </c>
      <c r="I7" s="71">
        <v>5.143570781838136E-4</v>
      </c>
      <c r="J7" s="71">
        <v>-9.0360196928762626E-4</v>
      </c>
    </row>
    <row r="8" spans="1:10" s="107" customFormat="1" ht="15" customHeight="1" thickBot="1" x14ac:dyDescent="0.25">
      <c r="A8" s="101" t="s">
        <v>123</v>
      </c>
      <c r="B8" s="102">
        <v>5271.7356773800002</v>
      </c>
      <c r="C8" s="102">
        <v>1341.8540099100001</v>
      </c>
      <c r="D8" s="102">
        <v>1293.85716374</v>
      </c>
      <c r="E8" s="102">
        <v>1334.8039445899999</v>
      </c>
      <c r="F8" s="102">
        <v>1298.9473154899999</v>
      </c>
      <c r="G8" s="102">
        <v>5269.4624337300002</v>
      </c>
      <c r="H8" s="227">
        <v>1325.9012491000001</v>
      </c>
      <c r="I8" s="104">
        <v>-1.1888596443565436E-2</v>
      </c>
      <c r="J8" s="104">
        <v>2.0750598033171475E-2</v>
      </c>
    </row>
    <row r="9" spans="1:10" s="107" customFormat="1" ht="15" customHeight="1" x14ac:dyDescent="0.2">
      <c r="A9" s="228" t="s">
        <v>124</v>
      </c>
      <c r="B9" s="229"/>
      <c r="C9" s="229"/>
      <c r="D9" s="229"/>
      <c r="E9" s="229"/>
      <c r="F9" s="229"/>
      <c r="G9" s="229"/>
      <c r="H9" s="230"/>
      <c r="I9" s="231"/>
      <c r="J9" s="231"/>
    </row>
    <row r="10" spans="1:10" s="107" customFormat="1" ht="15" customHeight="1" x14ac:dyDescent="0.2">
      <c r="A10" s="232" t="s">
        <v>45</v>
      </c>
      <c r="B10" s="233">
        <v>2374.47706672</v>
      </c>
      <c r="C10" s="233">
        <v>644.82018640000001</v>
      </c>
      <c r="D10" s="233">
        <v>644.36525617999996</v>
      </c>
      <c r="E10" s="233">
        <v>692.75423555999998</v>
      </c>
      <c r="F10" s="233">
        <v>646.95317089000002</v>
      </c>
      <c r="G10" s="233">
        <v>2628.89284903</v>
      </c>
      <c r="H10" s="234">
        <v>695.16463104000002</v>
      </c>
      <c r="I10" s="71">
        <v>7.8075168398605177E-2</v>
      </c>
      <c r="J10" s="71">
        <v>7.4520788086835488E-2</v>
      </c>
    </row>
    <row r="11" spans="1:10" s="107" customFormat="1" ht="15" customHeight="1" x14ac:dyDescent="0.2">
      <c r="A11" s="232" t="s">
        <v>125</v>
      </c>
      <c r="B11" s="233">
        <v>2232.3810479499998</v>
      </c>
      <c r="C11" s="233">
        <v>544.87378760000001</v>
      </c>
      <c r="D11" s="233">
        <v>554.11178617999997</v>
      </c>
      <c r="E11" s="233">
        <v>548.44523621999997</v>
      </c>
      <c r="F11" s="233">
        <v>542.24517628000001</v>
      </c>
      <c r="G11" s="233">
        <v>2189.67598628</v>
      </c>
      <c r="H11" s="234">
        <v>530.94109914000001</v>
      </c>
      <c r="I11" s="71">
        <v>-2.5570487656176644E-2</v>
      </c>
      <c r="J11" s="71">
        <v>-2.0846800736062043E-2</v>
      </c>
    </row>
    <row r="12" spans="1:10" s="107" customFormat="1" ht="15" customHeight="1" x14ac:dyDescent="0.2">
      <c r="A12" s="232" t="s">
        <v>126</v>
      </c>
      <c r="B12" s="233">
        <v>664.87756271000001</v>
      </c>
      <c r="C12" s="233">
        <v>152.16003591</v>
      </c>
      <c r="D12" s="233">
        <v>95.380121380000006</v>
      </c>
      <c r="E12" s="233">
        <v>93.604472810000004</v>
      </c>
      <c r="F12" s="233">
        <v>109.74896832</v>
      </c>
      <c r="G12" s="233">
        <v>450.89359841999999</v>
      </c>
      <c r="H12" s="234">
        <v>99.795518920000006</v>
      </c>
      <c r="I12" s="71">
        <v>-0.34414106619278595</v>
      </c>
      <c r="J12" s="71">
        <v>-9.0692874405691737E-2</v>
      </c>
    </row>
    <row r="13" spans="1:10" s="107" customFormat="1" ht="8.25" customHeight="1" thickBot="1" x14ac:dyDescent="0.25">
      <c r="A13" s="235"/>
      <c r="B13" s="236"/>
      <c r="C13" s="236"/>
      <c r="D13" s="236"/>
      <c r="E13" s="236"/>
      <c r="F13" s="236"/>
      <c r="G13" s="236"/>
      <c r="H13" s="237"/>
      <c r="I13" s="238"/>
      <c r="J13" s="238"/>
    </row>
    <row r="14" spans="1:10" s="107" customFormat="1" ht="15" customHeight="1" thickTop="1" thickBot="1" x14ac:dyDescent="0.25">
      <c r="A14" s="239" t="s">
        <v>127</v>
      </c>
      <c r="B14" s="240"/>
      <c r="C14" s="240"/>
      <c r="D14" s="240"/>
      <c r="E14" s="240"/>
      <c r="F14" s="240"/>
      <c r="G14" s="240"/>
      <c r="H14" s="241"/>
      <c r="I14" s="242"/>
      <c r="J14" s="242"/>
    </row>
    <row r="15" spans="1:10" s="107" customFormat="1" ht="15" customHeight="1" thickTop="1" x14ac:dyDescent="0.2">
      <c r="A15" s="243" t="s">
        <v>129</v>
      </c>
      <c r="B15" s="225">
        <v>5644.2832360800003</v>
      </c>
      <c r="C15" s="225">
        <v>1641.5855384199999</v>
      </c>
      <c r="D15" s="225">
        <v>1474.77382491</v>
      </c>
      <c r="E15" s="225">
        <v>1228.51055565</v>
      </c>
      <c r="F15" s="225">
        <v>1181.3599197799999</v>
      </c>
      <c r="G15" s="225">
        <v>5526.2298387600003</v>
      </c>
      <c r="H15" s="226">
        <v>1854.0471078200001</v>
      </c>
      <c r="I15" s="71">
        <v>0.12942461079700496</v>
      </c>
      <c r="J15" s="71">
        <v>0.56941764891200308</v>
      </c>
    </row>
    <row r="16" spans="1:10" s="107" customFormat="1" ht="15" customHeight="1" x14ac:dyDescent="0.2">
      <c r="A16" s="243" t="s">
        <v>130</v>
      </c>
      <c r="B16" s="225">
        <v>1796.89531154</v>
      </c>
      <c r="C16" s="225">
        <v>424.61116684000001</v>
      </c>
      <c r="D16" s="225">
        <v>369.23671323000002</v>
      </c>
      <c r="E16" s="225">
        <v>490.04555592999998</v>
      </c>
      <c r="F16" s="225">
        <v>347.70676685000001</v>
      </c>
      <c r="G16" s="225">
        <v>1631.60020285</v>
      </c>
      <c r="H16" s="226">
        <v>457.59272406999997</v>
      </c>
      <c r="I16" s="71">
        <v>7.7674728800592119E-2</v>
      </c>
      <c r="J16" s="71">
        <v>0.31603053980081031</v>
      </c>
    </row>
    <row r="17" spans="1:10" s="107" customFormat="1" ht="15" customHeight="1" thickBot="1" x14ac:dyDescent="0.25">
      <c r="A17" s="224" t="s">
        <v>131</v>
      </c>
      <c r="B17" s="225">
        <v>37.31358341</v>
      </c>
      <c r="C17" s="225">
        <v>-78.204575480000003</v>
      </c>
      <c r="D17" s="225">
        <v>-20.946812600000001</v>
      </c>
      <c r="E17" s="225">
        <v>-73.689864560000004</v>
      </c>
      <c r="F17" s="225">
        <v>-6.3733887999999999</v>
      </c>
      <c r="G17" s="225">
        <v>-179.21464144000001</v>
      </c>
      <c r="H17" s="226">
        <v>27.179713769999999</v>
      </c>
      <c r="I17" s="71" t="s">
        <v>293</v>
      </c>
      <c r="J17" s="71" t="s">
        <v>293</v>
      </c>
    </row>
    <row r="18" spans="1:10" s="107" customFormat="1" ht="15" customHeight="1" thickBot="1" x14ac:dyDescent="0.25">
      <c r="A18" s="101" t="s">
        <v>132</v>
      </c>
      <c r="B18" s="102">
        <v>7478.4921310299997</v>
      </c>
      <c r="C18" s="102">
        <v>1987.9921297799999</v>
      </c>
      <c r="D18" s="102">
        <v>1823.06372554</v>
      </c>
      <c r="E18" s="102">
        <v>1644.8662470199999</v>
      </c>
      <c r="F18" s="102">
        <v>1522.6932978299999</v>
      </c>
      <c r="G18" s="102">
        <v>6978.6154001699997</v>
      </c>
      <c r="H18" s="227">
        <v>2338.8195456600001</v>
      </c>
      <c r="I18" s="104">
        <v>0.17647324183261448</v>
      </c>
      <c r="J18" s="104">
        <v>0.53597546465402268</v>
      </c>
    </row>
    <row r="19" spans="1:10" s="25" customFormat="1" ht="8.25" customHeight="1" thickBot="1" x14ac:dyDescent="0.25">
      <c r="A19" s="244"/>
      <c r="B19" s="245"/>
      <c r="C19" s="245"/>
      <c r="D19" s="245"/>
      <c r="E19" s="245"/>
      <c r="F19" s="245"/>
      <c r="G19" s="245"/>
      <c r="H19" s="246"/>
      <c r="I19" s="247"/>
      <c r="J19" s="247"/>
    </row>
    <row r="20" spans="1:10" s="25" customFormat="1" ht="15" customHeight="1" thickTop="1" thickBot="1" x14ac:dyDescent="0.25">
      <c r="A20" s="248" t="s">
        <v>133</v>
      </c>
      <c r="B20" s="240"/>
      <c r="C20" s="240"/>
      <c r="D20" s="240"/>
      <c r="E20" s="240"/>
      <c r="F20" s="240"/>
      <c r="G20" s="240"/>
      <c r="H20" s="241"/>
      <c r="I20" s="242"/>
      <c r="J20" s="242"/>
    </row>
    <row r="21" spans="1:10" s="25" customFormat="1" ht="15" customHeight="1" thickTop="1" x14ac:dyDescent="0.2">
      <c r="A21" s="249" t="s">
        <v>134</v>
      </c>
      <c r="B21" s="250">
        <v>5436.8014305400002</v>
      </c>
      <c r="C21" s="250">
        <v>1338.7571628600001</v>
      </c>
      <c r="D21" s="250">
        <v>1291.4502046600001</v>
      </c>
      <c r="E21" s="250">
        <v>1259.1203322599999</v>
      </c>
      <c r="F21" s="250">
        <v>1201.95733513</v>
      </c>
      <c r="G21" s="250">
        <v>5091.2850349099999</v>
      </c>
      <c r="H21" s="251">
        <v>1326.6534187499999</v>
      </c>
      <c r="I21" s="252">
        <v>-9.0410303270705983E-3</v>
      </c>
      <c r="J21" s="252">
        <v>0.10374418456917445</v>
      </c>
    </row>
    <row r="22" spans="1:10" s="25" customFormat="1" ht="15" customHeight="1" x14ac:dyDescent="0.2">
      <c r="A22" s="74" t="s">
        <v>135</v>
      </c>
      <c r="B22" s="253">
        <v>1440.6213747199999</v>
      </c>
      <c r="C22" s="253">
        <v>359.05784054999998</v>
      </c>
      <c r="D22" s="253">
        <v>366.26906984999999</v>
      </c>
      <c r="E22" s="253">
        <v>358.45604157999998</v>
      </c>
      <c r="F22" s="253">
        <v>358.21018137999999</v>
      </c>
      <c r="G22" s="253">
        <v>1441.99313336</v>
      </c>
      <c r="H22" s="199">
        <v>369.41477056999997</v>
      </c>
      <c r="I22" s="254">
        <v>2.8844739900778515E-2</v>
      </c>
      <c r="J22" s="254">
        <v>3.1279371085529917E-2</v>
      </c>
    </row>
    <row r="23" spans="1:10" s="25" customFormat="1" ht="15" customHeight="1" thickBot="1" x14ac:dyDescent="0.25">
      <c r="A23" s="255" t="s">
        <v>136</v>
      </c>
      <c r="B23" s="256">
        <v>1747.6679735</v>
      </c>
      <c r="C23" s="256">
        <v>427.19836256000002</v>
      </c>
      <c r="D23" s="256">
        <v>429.30555167</v>
      </c>
      <c r="E23" s="256">
        <v>411.46957123999999</v>
      </c>
      <c r="F23" s="256">
        <v>418.86864126</v>
      </c>
      <c r="G23" s="256">
        <v>1686.84212673</v>
      </c>
      <c r="H23" s="257">
        <v>465.59625505000002</v>
      </c>
      <c r="I23" s="258">
        <v>8.9883051657547064E-2</v>
      </c>
      <c r="J23" s="258">
        <v>0.11155672491843394</v>
      </c>
    </row>
    <row r="24" spans="1:10" s="107" customFormat="1" ht="15" customHeight="1" thickBot="1" x14ac:dyDescent="0.25">
      <c r="A24" s="259" t="s">
        <v>137</v>
      </c>
      <c r="B24" s="260">
        <v>8625.0907787600008</v>
      </c>
      <c r="C24" s="260">
        <v>2125.01336597</v>
      </c>
      <c r="D24" s="260">
        <v>2087.0248261800002</v>
      </c>
      <c r="E24" s="260">
        <v>2029.0459450799999</v>
      </c>
      <c r="F24" s="260">
        <v>1979.03615777</v>
      </c>
      <c r="G24" s="260">
        <v>8220.1202950000006</v>
      </c>
      <c r="H24" s="227">
        <v>2161.6644443700002</v>
      </c>
      <c r="I24" s="261">
        <v>1.7247457821645273E-2</v>
      </c>
      <c r="J24" s="261">
        <v>9.2281429969317763E-2</v>
      </c>
    </row>
    <row r="25" spans="1:10" s="25" customFormat="1" ht="15" customHeight="1" x14ac:dyDescent="0.2">
      <c r="A25" s="228" t="s">
        <v>124</v>
      </c>
      <c r="B25" s="229"/>
      <c r="C25" s="229"/>
      <c r="D25" s="229"/>
      <c r="E25" s="229"/>
      <c r="F25" s="229"/>
      <c r="G25" s="229"/>
      <c r="H25" s="230"/>
      <c r="I25" s="231"/>
      <c r="J25" s="231"/>
    </row>
    <row r="26" spans="1:10" s="25" customFormat="1" ht="15" customHeight="1" x14ac:dyDescent="0.2">
      <c r="A26" s="232" t="s">
        <v>45</v>
      </c>
      <c r="B26" s="233">
        <v>5163.23825889</v>
      </c>
      <c r="C26" s="233">
        <v>1302.84686829</v>
      </c>
      <c r="D26" s="233">
        <v>1275.9141579499999</v>
      </c>
      <c r="E26" s="233">
        <v>1252.3728980000001</v>
      </c>
      <c r="F26" s="233">
        <v>1243.9154805200001</v>
      </c>
      <c r="G26" s="233">
        <v>5075.0494047599996</v>
      </c>
      <c r="H26" s="234">
        <v>1293.0727746699999</v>
      </c>
      <c r="I26" s="71">
        <v>-7.5021047046216482E-3</v>
      </c>
      <c r="J26" s="71">
        <v>3.9518194700374876E-2</v>
      </c>
    </row>
    <row r="27" spans="1:10" s="25" customFormat="1" ht="15" customHeight="1" x14ac:dyDescent="0.2">
      <c r="A27" s="232" t="s">
        <v>125</v>
      </c>
      <c r="B27" s="233">
        <v>2807.0080132100002</v>
      </c>
      <c r="C27" s="233">
        <v>743.02600682000002</v>
      </c>
      <c r="D27" s="233">
        <v>700.50051324000003</v>
      </c>
      <c r="E27" s="233">
        <v>704.24091347000001</v>
      </c>
      <c r="F27" s="233">
        <v>736.75116853999998</v>
      </c>
      <c r="G27" s="233">
        <v>2884.5186020699998</v>
      </c>
      <c r="H27" s="234">
        <v>849.44375051999998</v>
      </c>
      <c r="I27" s="71">
        <v>0.14322209818125509</v>
      </c>
      <c r="J27" s="71">
        <v>0.15295880996472655</v>
      </c>
    </row>
    <row r="28" spans="1:10" s="262" customFormat="1" ht="15" customHeight="1" x14ac:dyDescent="0.2">
      <c r="A28" s="232" t="s">
        <v>126</v>
      </c>
      <c r="B28" s="233">
        <v>654.84450665999998</v>
      </c>
      <c r="C28" s="233">
        <v>79.14049086</v>
      </c>
      <c r="D28" s="233">
        <v>110.61015499</v>
      </c>
      <c r="E28" s="233">
        <v>72.432133609999994</v>
      </c>
      <c r="F28" s="233">
        <v>-1.6304912899999999</v>
      </c>
      <c r="G28" s="233">
        <v>260.55228817</v>
      </c>
      <c r="H28" s="234">
        <v>19.147919179999999</v>
      </c>
      <c r="I28" s="71">
        <v>-0.75805154893627358</v>
      </c>
      <c r="J28" s="71" t="s">
        <v>293</v>
      </c>
    </row>
    <row r="29" spans="1:10" s="25" customFormat="1" ht="8.25" customHeight="1" thickBot="1" x14ac:dyDescent="0.25">
      <c r="A29" s="244"/>
      <c r="B29" s="245"/>
      <c r="C29" s="245"/>
      <c r="D29" s="245"/>
      <c r="E29" s="245"/>
      <c r="F29" s="245"/>
      <c r="G29" s="245"/>
      <c r="H29" s="263"/>
      <c r="I29" s="264"/>
      <c r="J29" s="264"/>
    </row>
    <row r="30" spans="1:10" s="25" customFormat="1" ht="15" customHeight="1" thickTop="1" x14ac:dyDescent="0.2">
      <c r="A30" s="265" t="s">
        <v>138</v>
      </c>
      <c r="B30" s="266"/>
      <c r="C30" s="266"/>
      <c r="D30" s="266"/>
      <c r="E30" s="266"/>
      <c r="F30" s="266"/>
      <c r="G30" s="266"/>
      <c r="H30" s="267"/>
      <c r="I30" s="268"/>
      <c r="J30" s="268"/>
    </row>
    <row r="31" spans="1:10" s="25" customFormat="1" ht="15" customHeight="1" x14ac:dyDescent="0.2">
      <c r="A31" s="73" t="s">
        <v>140</v>
      </c>
      <c r="B31" s="269">
        <v>2114.9340646999999</v>
      </c>
      <c r="C31" s="269">
        <v>509.19428015</v>
      </c>
      <c r="D31" s="269">
        <v>538.94596019999994</v>
      </c>
      <c r="E31" s="269">
        <v>540.35890004999999</v>
      </c>
      <c r="F31" s="269">
        <v>552.24020532999998</v>
      </c>
      <c r="G31" s="269">
        <v>2140.73934573</v>
      </c>
      <c r="H31" s="270">
        <v>552.82077656000001</v>
      </c>
      <c r="I31" s="271">
        <v>8.5677506819496152E-2</v>
      </c>
      <c r="J31" s="271">
        <v>1.0513019957558711E-3</v>
      </c>
    </row>
    <row r="32" spans="1:10" s="25" customFormat="1" ht="15" customHeight="1" x14ac:dyDescent="0.2">
      <c r="A32" s="74" t="s">
        <v>141</v>
      </c>
      <c r="B32" s="253">
        <v>90.767430709999999</v>
      </c>
      <c r="C32" s="253">
        <v>10.89678136</v>
      </c>
      <c r="D32" s="253">
        <v>65.838884680000007</v>
      </c>
      <c r="E32" s="253">
        <v>20.963531549999999</v>
      </c>
      <c r="F32" s="253">
        <v>103.75009769</v>
      </c>
      <c r="G32" s="253">
        <v>201.44929528</v>
      </c>
      <c r="H32" s="199">
        <v>17.281726670000001</v>
      </c>
      <c r="I32" s="254">
        <v>0.58594782248618049</v>
      </c>
      <c r="J32" s="254">
        <v>-0.83342929737148852</v>
      </c>
    </row>
    <row r="33" spans="1:10" s="25" customFormat="1" ht="15" customHeight="1" thickBot="1" x14ac:dyDescent="0.25">
      <c r="A33" s="272" t="s">
        <v>131</v>
      </c>
      <c r="B33" s="273">
        <v>-18.978314359999686</v>
      </c>
      <c r="C33" s="273">
        <v>5.1413848500000423</v>
      </c>
      <c r="D33" s="273">
        <v>-11.079102059999997</v>
      </c>
      <c r="E33" s="273">
        <v>-18.487476759999964</v>
      </c>
      <c r="F33" s="273">
        <v>14.695377589999978</v>
      </c>
      <c r="G33" s="273">
        <v>-9.7298163799999884</v>
      </c>
      <c r="H33" s="274">
        <v>-50.92096806000005</v>
      </c>
      <c r="I33" s="275" t="s">
        <v>293</v>
      </c>
      <c r="J33" s="275" t="s">
        <v>293</v>
      </c>
    </row>
    <row r="34" spans="1:10" s="107" customFormat="1" ht="15" customHeight="1" thickBot="1" x14ac:dyDescent="0.25">
      <c r="A34" s="101" t="s">
        <v>142</v>
      </c>
      <c r="B34" s="102">
        <v>2186.7231810500002</v>
      </c>
      <c r="C34" s="102">
        <v>525.23244636000004</v>
      </c>
      <c r="D34" s="102">
        <v>593.70574281999995</v>
      </c>
      <c r="E34" s="102">
        <v>542.83495484000002</v>
      </c>
      <c r="F34" s="102">
        <v>670.68568060999996</v>
      </c>
      <c r="G34" s="102">
        <v>2332.45882463</v>
      </c>
      <c r="H34" s="276">
        <v>519.18153516999996</v>
      </c>
      <c r="I34" s="104">
        <v>-1.1520444389783058E-2</v>
      </c>
      <c r="J34" s="104">
        <v>-0.22589440899081736</v>
      </c>
    </row>
    <row r="35" spans="1:10" s="25" customFormat="1" ht="8.25" customHeight="1" thickBot="1" x14ac:dyDescent="0.25">
      <c r="A35" s="84"/>
      <c r="B35" s="277"/>
      <c r="C35" s="277"/>
      <c r="D35" s="277"/>
      <c r="E35" s="277"/>
      <c r="F35" s="277"/>
      <c r="G35" s="277"/>
      <c r="H35" s="278"/>
      <c r="I35" s="247"/>
      <c r="J35" s="247"/>
    </row>
    <row r="36" spans="1:10" s="107" customFormat="1" ht="15" customHeight="1" thickBot="1" x14ac:dyDescent="0.25">
      <c r="A36" s="101" t="s">
        <v>143</v>
      </c>
      <c r="B36" s="102">
        <v>-123.91991043</v>
      </c>
      <c r="C36" s="102">
        <v>-16.241244729999998</v>
      </c>
      <c r="D36" s="102">
        <v>183.87413204999999</v>
      </c>
      <c r="E36" s="102">
        <v>-67.134566399999997</v>
      </c>
      <c r="F36" s="102">
        <v>56.147592799999998</v>
      </c>
      <c r="G36" s="102">
        <v>156.64591372000001</v>
      </c>
      <c r="H36" s="276">
        <v>63.46185234</v>
      </c>
      <c r="I36" s="104" t="s">
        <v>293</v>
      </c>
      <c r="J36" s="104">
        <v>0.13026844385036584</v>
      </c>
    </row>
    <row r="37" spans="1:10" s="107" customFormat="1" ht="8.25" customHeight="1" thickBot="1" x14ac:dyDescent="0.25">
      <c r="A37" s="235"/>
      <c r="B37" s="279"/>
      <c r="C37" s="279"/>
      <c r="D37" s="279"/>
      <c r="E37" s="279"/>
      <c r="F37" s="279"/>
      <c r="G37" s="279"/>
      <c r="H37" s="280"/>
      <c r="I37" s="238"/>
      <c r="J37" s="238"/>
    </row>
    <row r="38" spans="1:10" s="107" customFormat="1" ht="15" customHeight="1" thickBot="1" x14ac:dyDescent="0.25">
      <c r="A38" s="101" t="s">
        <v>144</v>
      </c>
      <c r="B38" s="102">
        <v>23438.12185779</v>
      </c>
      <c r="C38" s="102">
        <v>5963.8507072900002</v>
      </c>
      <c r="D38" s="102">
        <v>5981.5255903300003</v>
      </c>
      <c r="E38" s="102">
        <v>5484.4165251300001</v>
      </c>
      <c r="F38" s="102">
        <v>5527.5100444999998</v>
      </c>
      <c r="G38" s="102">
        <v>22957.30286725</v>
      </c>
      <c r="H38" s="276">
        <v>6409.0286266399999</v>
      </c>
      <c r="I38" s="104">
        <v>7.464605356499443E-2</v>
      </c>
      <c r="J38" s="104">
        <v>0.15947842248014199</v>
      </c>
    </row>
    <row r="39" spans="1:10" s="107" customFormat="1" ht="8.25" customHeight="1" thickBot="1" x14ac:dyDescent="0.25">
      <c r="A39" s="235"/>
      <c r="B39" s="279"/>
      <c r="C39" s="279"/>
      <c r="D39" s="279"/>
      <c r="E39" s="279"/>
      <c r="F39" s="279"/>
      <c r="G39" s="279"/>
      <c r="H39" s="280"/>
      <c r="I39" s="238"/>
      <c r="J39" s="238"/>
    </row>
    <row r="40" spans="1:10" s="107" customFormat="1" ht="15" customHeight="1" thickBot="1" x14ac:dyDescent="0.25">
      <c r="A40" s="101" t="s">
        <v>146</v>
      </c>
      <c r="B40" s="102">
        <v>1878.0093475799999</v>
      </c>
      <c r="C40" s="102">
        <v>386.82195375999999</v>
      </c>
      <c r="D40" s="102">
        <v>221.47181547</v>
      </c>
      <c r="E40" s="102">
        <v>-222.18321179</v>
      </c>
      <c r="F40" s="102">
        <v>-178.66458829999999</v>
      </c>
      <c r="G40" s="102">
        <v>207.44596913999999</v>
      </c>
      <c r="H40" s="276">
        <v>-58.600884839999999</v>
      </c>
      <c r="I40" s="104" t="s">
        <v>293</v>
      </c>
      <c r="J40" s="104">
        <v>-0.6720061574731202</v>
      </c>
    </row>
    <row r="41" spans="1:10" s="25" customFormat="1" ht="8.25" customHeight="1" thickBot="1" x14ac:dyDescent="0.25">
      <c r="A41" s="84"/>
      <c r="B41" s="245"/>
      <c r="C41" s="245"/>
      <c r="D41" s="245"/>
      <c r="E41" s="245"/>
      <c r="F41" s="245"/>
      <c r="G41" s="245"/>
      <c r="H41" s="246"/>
      <c r="I41" s="247"/>
      <c r="J41" s="247"/>
    </row>
    <row r="42" spans="1:10" s="107" customFormat="1" ht="15" customHeight="1" thickBot="1" x14ac:dyDescent="0.25">
      <c r="A42" s="101" t="s">
        <v>56</v>
      </c>
      <c r="B42" s="102">
        <v>25316.131205369998</v>
      </c>
      <c r="C42" s="102">
        <v>6350.67266105</v>
      </c>
      <c r="D42" s="102">
        <v>6202.9974057999998</v>
      </c>
      <c r="E42" s="102">
        <v>5262.2333133399998</v>
      </c>
      <c r="F42" s="102">
        <v>5348.8454561999997</v>
      </c>
      <c r="G42" s="102">
        <v>23164.748836390001</v>
      </c>
      <c r="H42" s="276">
        <v>6350.4277418000001</v>
      </c>
      <c r="I42" s="104">
        <v>-3.8565875313034681E-5</v>
      </c>
      <c r="J42" s="104">
        <v>0.1872520516439744</v>
      </c>
    </row>
    <row r="43" spans="1:10" s="25" customFormat="1" ht="12.75" customHeight="1" x14ac:dyDescent="0.2">
      <c r="A43" s="281"/>
      <c r="B43" s="154"/>
      <c r="C43" s="154"/>
      <c r="D43" s="154"/>
      <c r="E43" s="154"/>
      <c r="F43" s="154"/>
      <c r="G43" s="154"/>
      <c r="H43" s="155"/>
      <c r="I43" s="155"/>
      <c r="J43" s="282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 _x000D_&amp;1#&amp;"Calibri"&amp;10&amp;K000000</oddFooter>
    <evenFooter>&amp;C&amp;"Calibri"&amp;11&amp;K000000 _x000D_&amp;1#&amp;"Calibri"&amp;10&amp;K000000</evenFooter>
    <firstFooter>&amp;C&amp;"Calibri"&amp;11&amp;K000000 _x000D_&amp;1#&amp;"Calibri"&amp;10&amp;K000000</first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autoPageBreaks="0" fitToPage="1"/>
  </sheetPr>
  <dimension ref="A1:J47"/>
  <sheetViews>
    <sheetView showGridLines="0" zoomScaleNormal="100" workbookViewId="0">
      <selection activeCell="A4" sqref="A4"/>
    </sheetView>
  </sheetViews>
  <sheetFormatPr defaultColWidth="11.42578125" defaultRowHeight="14.25" x14ac:dyDescent="0.2"/>
  <cols>
    <col min="1" max="1" width="71.42578125" style="330" customWidth="1"/>
    <col min="2" max="8" width="15" style="326" customWidth="1"/>
    <col min="9" max="10" width="15" style="327" customWidth="1"/>
    <col min="11" max="16384" width="11.42578125" style="329"/>
  </cols>
  <sheetData>
    <row r="1" spans="1:10" s="7" customFormat="1" ht="20.25" customHeight="1" thickTop="1" thickBot="1" x14ac:dyDescent="0.35">
      <c r="A1" s="628" t="s">
        <v>0</v>
      </c>
      <c r="B1" s="630"/>
      <c r="C1" s="630"/>
      <c r="D1" s="630"/>
      <c r="E1" s="630"/>
      <c r="F1" s="630"/>
      <c r="G1" s="630"/>
      <c r="H1" s="3"/>
      <c r="I1" s="3"/>
      <c r="J1" s="4"/>
    </row>
    <row r="2" spans="1:10" s="7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</row>
    <row r="3" spans="1:10" s="7" customFormat="1" ht="18" customHeight="1" thickTop="1" thickBot="1" x14ac:dyDescent="0.35">
      <c r="A3" s="12" t="s">
        <v>120</v>
      </c>
      <c r="B3" s="284"/>
      <c r="C3" s="284"/>
      <c r="D3" s="284"/>
      <c r="E3" s="284"/>
      <c r="F3" s="284"/>
      <c r="G3" s="284"/>
      <c r="H3" s="284"/>
      <c r="I3" s="284"/>
      <c r="J3" s="285"/>
    </row>
    <row r="4" spans="1:10" s="262" customFormat="1" ht="24" customHeight="1" thickTop="1" x14ac:dyDescent="0.2">
      <c r="A4" s="286" t="s">
        <v>81</v>
      </c>
      <c r="B4" s="16" t="s">
        <v>282</v>
      </c>
      <c r="C4" s="16" t="s">
        <v>283</v>
      </c>
      <c r="D4" s="16" t="s">
        <v>284</v>
      </c>
      <c r="E4" s="16" t="s">
        <v>285</v>
      </c>
      <c r="F4" s="16" t="s">
        <v>286</v>
      </c>
      <c r="G4" s="16" t="s">
        <v>287</v>
      </c>
      <c r="H4" s="17" t="s">
        <v>288</v>
      </c>
      <c r="I4" s="18" t="s">
        <v>289</v>
      </c>
      <c r="J4" s="18" t="s">
        <v>290</v>
      </c>
    </row>
    <row r="5" spans="1:10" s="290" customFormat="1" ht="15" customHeight="1" x14ac:dyDescent="0.2">
      <c r="A5" s="224" t="s">
        <v>121</v>
      </c>
      <c r="B5" s="287">
        <v>3900.7943564000002</v>
      </c>
      <c r="C5" s="287">
        <v>983.87664786000005</v>
      </c>
      <c r="D5" s="287">
        <v>932.17181900000003</v>
      </c>
      <c r="E5" s="287">
        <v>974.01659751</v>
      </c>
      <c r="F5" s="287">
        <v>940.46189712</v>
      </c>
      <c r="G5" s="287">
        <v>3830.5269614899998</v>
      </c>
      <c r="H5" s="288">
        <v>967.73975886000005</v>
      </c>
      <c r="I5" s="71">
        <v>-1.640133347518602E-2</v>
      </c>
      <c r="J5" s="71">
        <v>2.9004749499723204E-2</v>
      </c>
    </row>
    <row r="6" spans="1:10" s="290" customFormat="1" ht="15" customHeight="1" thickBot="1" x14ac:dyDescent="0.25">
      <c r="A6" s="224" t="s">
        <v>122</v>
      </c>
      <c r="B6" s="225">
        <v>1370.94132098</v>
      </c>
      <c r="C6" s="225">
        <v>357.97736205000001</v>
      </c>
      <c r="D6" s="225">
        <v>361.68534474000001</v>
      </c>
      <c r="E6" s="225">
        <v>360.78734708000002</v>
      </c>
      <c r="F6" s="225">
        <v>358.48541836999999</v>
      </c>
      <c r="G6" s="225">
        <v>1438.9354722400001</v>
      </c>
      <c r="H6" s="291">
        <v>358.16149023999998</v>
      </c>
      <c r="I6" s="71">
        <v>5.143570781838136E-4</v>
      </c>
      <c r="J6" s="71">
        <v>-9.0360196928762626E-4</v>
      </c>
    </row>
    <row r="7" spans="1:10" s="296" customFormat="1" ht="15" customHeight="1" thickBot="1" x14ac:dyDescent="0.25">
      <c r="A7" s="292" t="s">
        <v>147</v>
      </c>
      <c r="B7" s="293">
        <v>5271.7356773800002</v>
      </c>
      <c r="C7" s="293">
        <v>1341.8540099100001</v>
      </c>
      <c r="D7" s="293">
        <v>1293.85716374</v>
      </c>
      <c r="E7" s="293">
        <v>1334.8039445899999</v>
      </c>
      <c r="F7" s="293">
        <v>1298.9473154899999</v>
      </c>
      <c r="G7" s="293">
        <v>5269.4624337300002</v>
      </c>
      <c r="H7" s="294">
        <v>1325.9012491000001</v>
      </c>
      <c r="I7" s="295">
        <v>-1.1888596443565436E-2</v>
      </c>
      <c r="J7" s="295">
        <v>2.0750598033171475E-2</v>
      </c>
    </row>
    <row r="8" spans="1:10" s="296" customFormat="1" ht="15" customHeight="1" x14ac:dyDescent="0.2">
      <c r="A8" s="228" t="s">
        <v>124</v>
      </c>
      <c r="B8" s="229"/>
      <c r="C8" s="229"/>
      <c r="D8" s="229"/>
      <c r="E8" s="229"/>
      <c r="F8" s="229"/>
      <c r="G8" s="229"/>
      <c r="H8" s="230"/>
      <c r="I8" s="231"/>
      <c r="J8" s="231"/>
    </row>
    <row r="9" spans="1:10" s="296" customFormat="1" ht="15" customHeight="1" x14ac:dyDescent="0.2">
      <c r="A9" s="232" t="s">
        <v>45</v>
      </c>
      <c r="B9" s="233">
        <v>2374.47706672</v>
      </c>
      <c r="C9" s="233">
        <v>644.82018640000001</v>
      </c>
      <c r="D9" s="233">
        <v>644.36525617999996</v>
      </c>
      <c r="E9" s="233">
        <v>692.75423555999998</v>
      </c>
      <c r="F9" s="233">
        <v>646.95317089000002</v>
      </c>
      <c r="G9" s="233">
        <v>2628.89284903</v>
      </c>
      <c r="H9" s="199">
        <v>695.16463104000002</v>
      </c>
      <c r="I9" s="71">
        <v>7.8075168398605177E-2</v>
      </c>
      <c r="J9" s="71">
        <v>7.4520788086835488E-2</v>
      </c>
    </row>
    <row r="10" spans="1:10" s="296" customFormat="1" ht="15" customHeight="1" x14ac:dyDescent="0.2">
      <c r="A10" s="232" t="s">
        <v>125</v>
      </c>
      <c r="B10" s="233">
        <v>2232.3810479499998</v>
      </c>
      <c r="C10" s="233">
        <v>544.87378760000001</v>
      </c>
      <c r="D10" s="233">
        <v>554.11178617999997</v>
      </c>
      <c r="E10" s="233">
        <v>548.44523621999997</v>
      </c>
      <c r="F10" s="233">
        <v>542.24517628000001</v>
      </c>
      <c r="G10" s="233">
        <v>2189.67598628</v>
      </c>
      <c r="H10" s="199">
        <v>530.94109914000001</v>
      </c>
      <c r="I10" s="71">
        <v>-2.5570487656176644E-2</v>
      </c>
      <c r="J10" s="71">
        <v>-2.0846800736062043E-2</v>
      </c>
    </row>
    <row r="11" spans="1:10" s="296" customFormat="1" ht="15" customHeight="1" thickBot="1" x14ac:dyDescent="0.25">
      <c r="A11" s="232" t="s">
        <v>126</v>
      </c>
      <c r="B11" s="233">
        <v>664.87756271000001</v>
      </c>
      <c r="C11" s="233">
        <v>152.16003591</v>
      </c>
      <c r="D11" s="233">
        <v>95.380121380000006</v>
      </c>
      <c r="E11" s="233">
        <v>93.604472810000004</v>
      </c>
      <c r="F11" s="233">
        <v>109.74896832</v>
      </c>
      <c r="G11" s="233">
        <v>450.89359841999999</v>
      </c>
      <c r="H11" s="199">
        <v>99.795518920000006</v>
      </c>
      <c r="I11" s="71">
        <v>-0.34414106619278595</v>
      </c>
      <c r="J11" s="71">
        <v>-9.0692874405691737E-2</v>
      </c>
    </row>
    <row r="12" spans="1:10" s="296" customFormat="1" ht="15" customHeight="1" x14ac:dyDescent="0.2">
      <c r="A12" s="297" t="s">
        <v>46</v>
      </c>
      <c r="B12" s="298">
        <v>-142.39326118</v>
      </c>
      <c r="C12" s="298">
        <v>-44.497367869999998</v>
      </c>
      <c r="D12" s="298">
        <v>-61.427830419999999</v>
      </c>
      <c r="E12" s="298">
        <v>-74.179587999999995</v>
      </c>
      <c r="F12" s="298">
        <v>-104.04182357000001</v>
      </c>
      <c r="G12" s="298">
        <v>-284.14660986000001</v>
      </c>
      <c r="H12" s="299">
        <v>-106.08223297000001</v>
      </c>
      <c r="I12" s="300">
        <v>1.3840114156846646</v>
      </c>
      <c r="J12" s="300">
        <v>1.9611434421150875E-2</v>
      </c>
    </row>
    <row r="13" spans="1:10" s="290" customFormat="1" ht="15" customHeight="1" x14ac:dyDescent="0.2">
      <c r="A13" s="301" t="s">
        <v>57</v>
      </c>
      <c r="B13" s="302">
        <v>-1053.5712554900001</v>
      </c>
      <c r="C13" s="302">
        <v>-270.19962099999998</v>
      </c>
      <c r="D13" s="302">
        <v>-260.57911266000002</v>
      </c>
      <c r="E13" s="302">
        <v>-257.74674619000001</v>
      </c>
      <c r="F13" s="302">
        <v>-274.55618951000002</v>
      </c>
      <c r="G13" s="302">
        <v>-1063.08166936</v>
      </c>
      <c r="H13" s="303">
        <v>-273.28479505000001</v>
      </c>
      <c r="I13" s="304">
        <v>1.1418128710106723E-2</v>
      </c>
      <c r="J13" s="304">
        <v>-4.6307259081249663E-3</v>
      </c>
    </row>
    <row r="14" spans="1:10" s="290" customFormat="1" ht="15" customHeight="1" x14ac:dyDescent="0.2">
      <c r="A14" s="301" t="s">
        <v>58</v>
      </c>
      <c r="B14" s="302">
        <v>-2774.2221243399999</v>
      </c>
      <c r="C14" s="302">
        <v>-739.45834190999994</v>
      </c>
      <c r="D14" s="302">
        <v>-743.13150432999998</v>
      </c>
      <c r="E14" s="302">
        <v>-766.44087485</v>
      </c>
      <c r="F14" s="302">
        <v>-902.05025918000001</v>
      </c>
      <c r="G14" s="302">
        <v>-3151.0809802700001</v>
      </c>
      <c r="H14" s="303">
        <v>-809.53138562000004</v>
      </c>
      <c r="I14" s="304">
        <v>9.4762665776416011E-2</v>
      </c>
      <c r="J14" s="304">
        <v>-0.10256509836170702</v>
      </c>
    </row>
    <row r="15" spans="1:10" s="290" customFormat="1" ht="15" customHeight="1" x14ac:dyDescent="0.2">
      <c r="A15" s="301" t="s">
        <v>148</v>
      </c>
      <c r="B15" s="302">
        <v>0</v>
      </c>
      <c r="C15" s="302">
        <v>0</v>
      </c>
      <c r="D15" s="302">
        <v>-490.72355648000001</v>
      </c>
      <c r="E15" s="302">
        <v>-1.54692892</v>
      </c>
      <c r="F15" s="302">
        <v>2.9999999999989998E-8</v>
      </c>
      <c r="G15" s="302">
        <v>-492.27048537000002</v>
      </c>
      <c r="H15" s="303">
        <v>0</v>
      </c>
      <c r="I15" s="304" t="s">
        <v>293</v>
      </c>
      <c r="J15" s="304" t="s">
        <v>293</v>
      </c>
    </row>
    <row r="16" spans="1:10" s="290" customFormat="1" ht="15" customHeight="1" x14ac:dyDescent="0.2">
      <c r="A16" s="301" t="s">
        <v>60</v>
      </c>
      <c r="B16" s="302">
        <v>-31.62111896</v>
      </c>
      <c r="C16" s="302">
        <v>0.35513104000000001</v>
      </c>
      <c r="D16" s="302">
        <v>-12.97929639</v>
      </c>
      <c r="E16" s="302">
        <v>-5.4168374400000001</v>
      </c>
      <c r="F16" s="302">
        <v>-118.64615856</v>
      </c>
      <c r="G16" s="302">
        <v>-136.68716135</v>
      </c>
      <c r="H16" s="305">
        <v>-4.8795028499999997</v>
      </c>
      <c r="I16" s="304" t="s">
        <v>293</v>
      </c>
      <c r="J16" s="304">
        <v>-0.9588734864303895</v>
      </c>
    </row>
    <row r="17" spans="1:10" s="296" customFormat="1" ht="15" customHeight="1" thickBot="1" x14ac:dyDescent="0.25">
      <c r="A17" s="118" t="s">
        <v>61</v>
      </c>
      <c r="B17" s="306">
        <v>-3859.4144987899999</v>
      </c>
      <c r="C17" s="306">
        <v>-1009.30283187</v>
      </c>
      <c r="D17" s="306">
        <v>-1507.4134698600001</v>
      </c>
      <c r="E17" s="306">
        <v>-1031.1513874</v>
      </c>
      <c r="F17" s="306">
        <v>-1295.2526072200001</v>
      </c>
      <c r="G17" s="306">
        <v>-4843.12029635</v>
      </c>
      <c r="H17" s="307">
        <v>-1087.6956835200001</v>
      </c>
      <c r="I17" s="308">
        <v>7.7670297927091569E-2</v>
      </c>
      <c r="J17" s="308">
        <v>-0.16024435893279476</v>
      </c>
    </row>
    <row r="18" spans="1:10" s="290" customFormat="1" ht="15" customHeight="1" thickBot="1" x14ac:dyDescent="0.25">
      <c r="A18" s="224" t="s">
        <v>116</v>
      </c>
      <c r="B18" s="302">
        <v>0</v>
      </c>
      <c r="C18" s="302">
        <v>0</v>
      </c>
      <c r="D18" s="302">
        <v>0</v>
      </c>
      <c r="E18" s="302">
        <v>0</v>
      </c>
      <c r="F18" s="302">
        <v>0</v>
      </c>
      <c r="G18" s="302">
        <v>0</v>
      </c>
      <c r="H18" s="303">
        <v>0</v>
      </c>
      <c r="I18" s="304" t="s">
        <v>293</v>
      </c>
      <c r="J18" s="304" t="s">
        <v>293</v>
      </c>
    </row>
    <row r="19" spans="1:10" s="296" customFormat="1" ht="15" customHeight="1" thickBot="1" x14ac:dyDescent="0.25">
      <c r="A19" s="101" t="s">
        <v>62</v>
      </c>
      <c r="B19" s="293">
        <v>1269.92791741</v>
      </c>
      <c r="C19" s="293">
        <v>288.05381017000002</v>
      </c>
      <c r="D19" s="293">
        <v>-274.98413654000001</v>
      </c>
      <c r="E19" s="293">
        <v>229.47296918999999</v>
      </c>
      <c r="F19" s="293">
        <v>-100.3471153</v>
      </c>
      <c r="G19" s="293">
        <v>142.19552752000001</v>
      </c>
      <c r="H19" s="294">
        <v>132.12333261000001</v>
      </c>
      <c r="I19" s="295">
        <v>-0.54132412783561135</v>
      </c>
      <c r="J19" s="295" t="s">
        <v>293</v>
      </c>
    </row>
    <row r="20" spans="1:10" s="290" customFormat="1" ht="10.5" customHeight="1" x14ac:dyDescent="0.2">
      <c r="A20" s="309"/>
      <c r="B20" s="310"/>
      <c r="C20" s="310"/>
      <c r="D20" s="310"/>
      <c r="E20" s="310"/>
      <c r="F20" s="310"/>
      <c r="G20" s="310"/>
      <c r="H20" s="263"/>
      <c r="I20" s="311"/>
      <c r="J20" s="311"/>
    </row>
    <row r="21" spans="1:10" s="290" customFormat="1" ht="15" customHeight="1" x14ac:dyDescent="0.2">
      <c r="A21" s="312" t="s">
        <v>149</v>
      </c>
      <c r="B21" s="310"/>
      <c r="C21" s="310"/>
      <c r="D21" s="310"/>
      <c r="E21" s="310"/>
      <c r="F21" s="310"/>
      <c r="G21" s="310"/>
      <c r="H21" s="263"/>
      <c r="I21" s="311"/>
      <c r="J21" s="311"/>
    </row>
    <row r="22" spans="1:10" s="290" customFormat="1" ht="15" customHeight="1" x14ac:dyDescent="0.2">
      <c r="A22" s="313" t="s">
        <v>150</v>
      </c>
      <c r="B22" s="57">
        <v>7550</v>
      </c>
      <c r="C22" s="57">
        <v>7632.36</v>
      </c>
      <c r="D22" s="57">
        <v>7688.55</v>
      </c>
      <c r="E22" s="57">
        <v>7717.24</v>
      </c>
      <c r="F22" s="57">
        <v>7622.82</v>
      </c>
      <c r="G22" s="57">
        <v>7622.82</v>
      </c>
      <c r="H22" s="58">
        <v>7554.28</v>
      </c>
      <c r="I22" s="71">
        <v>-1.0230125413371427E-2</v>
      </c>
      <c r="J22" s="71">
        <v>-8.9914231216269291E-3</v>
      </c>
    </row>
    <row r="23" spans="1:10" s="290" customFormat="1" ht="15" customHeight="1" x14ac:dyDescent="0.2">
      <c r="A23" s="110" t="s">
        <v>151</v>
      </c>
      <c r="B23" s="57">
        <v>14001</v>
      </c>
      <c r="C23" s="57">
        <v>14055.36</v>
      </c>
      <c r="D23" s="57">
        <v>14078.55</v>
      </c>
      <c r="E23" s="57">
        <v>14052.24</v>
      </c>
      <c r="F23" s="57">
        <v>13771.82</v>
      </c>
      <c r="G23" s="57">
        <v>13771.82</v>
      </c>
      <c r="H23" s="58">
        <v>16373.28</v>
      </c>
      <c r="I23" s="71">
        <v>0.16491359879789624</v>
      </c>
      <c r="J23" s="71">
        <v>0.18889732802200432</v>
      </c>
    </row>
    <row r="24" spans="1:10" s="290" customFormat="1" ht="15" customHeight="1" x14ac:dyDescent="0.2">
      <c r="A24" s="26" t="s">
        <v>152</v>
      </c>
      <c r="B24" s="57">
        <v>216135.43475710999</v>
      </c>
      <c r="C24" s="57">
        <v>240842.99126340001</v>
      </c>
      <c r="D24" s="57">
        <v>231949.85903907</v>
      </c>
      <c r="E24" s="57">
        <v>235261.3984984</v>
      </c>
      <c r="F24" s="57">
        <v>228639.35090988001</v>
      </c>
      <c r="G24" s="57">
        <v>228639.35090988001</v>
      </c>
      <c r="H24" s="58">
        <v>244925.91522133001</v>
      </c>
      <c r="I24" s="71">
        <v>1.6952637635465395E-2</v>
      </c>
      <c r="J24" s="71">
        <v>7.1232551381190223E-2</v>
      </c>
    </row>
    <row r="25" spans="1:10" s="290" customFormat="1" ht="15" customHeight="1" x14ac:dyDescent="0.2">
      <c r="A25" s="29" t="s">
        <v>153</v>
      </c>
      <c r="B25" s="57">
        <v>58528.66529551</v>
      </c>
      <c r="C25" s="57">
        <v>60112.677778589998</v>
      </c>
      <c r="D25" s="57">
        <v>60534.084421029998</v>
      </c>
      <c r="E25" s="57">
        <v>57351.288257879998</v>
      </c>
      <c r="F25" s="57">
        <v>56720.870184040003</v>
      </c>
      <c r="G25" s="57">
        <v>56720.870184040003</v>
      </c>
      <c r="H25" s="58">
        <v>59005.178597760001</v>
      </c>
      <c r="I25" s="71">
        <v>-1.8423720615295069E-2</v>
      </c>
      <c r="J25" s="71">
        <v>4.0272802696929677E-2</v>
      </c>
    </row>
    <row r="26" spans="1:10" s="290" customFormat="1" ht="15" customHeight="1" x14ac:dyDescent="0.2">
      <c r="A26" s="70" t="s">
        <v>154</v>
      </c>
      <c r="B26" s="57">
        <v>9650.9315272299991</v>
      </c>
      <c r="C26" s="57">
        <v>9244.5880073799999</v>
      </c>
      <c r="D26" s="57">
        <v>9576.5958183599996</v>
      </c>
      <c r="E26" s="57">
        <v>7740.0654516300001</v>
      </c>
      <c r="F26" s="57">
        <v>7333.1401751200001</v>
      </c>
      <c r="G26" s="57">
        <v>7333.1401751200001</v>
      </c>
      <c r="H26" s="58">
        <v>6990.3409055299999</v>
      </c>
      <c r="I26" s="71">
        <v>-0.24384505832498149</v>
      </c>
      <c r="J26" s="71">
        <v>-4.6746586237783272E-2</v>
      </c>
    </row>
    <row r="27" spans="1:10" s="290" customFormat="1" ht="15" customHeight="1" x14ac:dyDescent="0.2">
      <c r="A27" s="29" t="s">
        <v>155</v>
      </c>
      <c r="B27" s="57">
        <v>251766.48821129999</v>
      </c>
      <c r="C27" s="57">
        <v>271261.30969412002</v>
      </c>
      <c r="D27" s="57">
        <v>266328.71514625999</v>
      </c>
      <c r="E27" s="57">
        <v>269171.02469862998</v>
      </c>
      <c r="F27" s="57">
        <v>263547.12281864998</v>
      </c>
      <c r="G27" s="57">
        <v>263547.12281864998</v>
      </c>
      <c r="H27" s="58">
        <v>272389.08043500001</v>
      </c>
      <c r="I27" s="71">
        <v>4.1575068046073582E-3</v>
      </c>
      <c r="J27" s="71">
        <v>3.3549816525351606E-2</v>
      </c>
    </row>
    <row r="28" spans="1:10" s="290" customFormat="1" ht="15" customHeight="1" x14ac:dyDescent="0.2">
      <c r="A28" s="29" t="s">
        <v>156</v>
      </c>
      <c r="B28" s="57">
        <v>253923.29094743999</v>
      </c>
      <c r="C28" s="57">
        <v>259171.11469670999</v>
      </c>
      <c r="D28" s="57">
        <v>257729.38802839999</v>
      </c>
      <c r="E28" s="57">
        <v>268047.83480498003</v>
      </c>
      <c r="F28" s="57">
        <v>263566.16994959</v>
      </c>
      <c r="G28" s="57">
        <v>263566.16994959</v>
      </c>
      <c r="H28" s="58">
        <v>259537.67899461999</v>
      </c>
      <c r="I28" s="71">
        <v>1.4143717301944303E-3</v>
      </c>
      <c r="J28" s="71">
        <v>-1.5284552474016277E-2</v>
      </c>
    </row>
    <row r="29" spans="1:10" s="290" customFormat="1" ht="15" customHeight="1" x14ac:dyDescent="0.2">
      <c r="A29" s="29" t="s">
        <v>157</v>
      </c>
      <c r="B29" s="57">
        <v>113911.25694242</v>
      </c>
      <c r="C29" s="57">
        <v>116206.19222276</v>
      </c>
      <c r="D29" s="57">
        <v>118400.67719066</v>
      </c>
      <c r="E29" s="57">
        <v>119849.52103192999</v>
      </c>
      <c r="F29" s="57">
        <v>119250.12977147</v>
      </c>
      <c r="G29" s="57">
        <v>119250.12977147</v>
      </c>
      <c r="H29" s="58">
        <v>130525.63530208</v>
      </c>
      <c r="I29" s="71">
        <v>0.12322444101662433</v>
      </c>
      <c r="J29" s="71">
        <v>9.455340260189482E-2</v>
      </c>
    </row>
    <row r="30" spans="1:10" s="290" customFormat="1" ht="15" customHeight="1" x14ac:dyDescent="0.2">
      <c r="A30" s="29" t="s">
        <v>158</v>
      </c>
      <c r="B30" s="64">
        <v>-942.60983913999996</v>
      </c>
      <c r="C30" s="64">
        <v>-949.95414497000002</v>
      </c>
      <c r="D30" s="64">
        <v>-929.06750388</v>
      </c>
      <c r="E30" s="64">
        <v>-953.45587346000002</v>
      </c>
      <c r="F30" s="64">
        <v>-993.00045190000003</v>
      </c>
      <c r="G30" s="64">
        <v>-993.00045190000003</v>
      </c>
      <c r="H30" s="65">
        <v>-1116.15510268</v>
      </c>
      <c r="I30" s="71">
        <v>0.17495682143188995</v>
      </c>
      <c r="J30" s="71">
        <v>0.12402275401220297</v>
      </c>
    </row>
    <row r="31" spans="1:10" s="290" customFormat="1" ht="10.5" customHeight="1" x14ac:dyDescent="0.2">
      <c r="A31" s="309"/>
      <c r="B31" s="310"/>
      <c r="C31" s="310"/>
      <c r="D31" s="310"/>
      <c r="E31" s="310"/>
      <c r="F31" s="310"/>
      <c r="G31" s="310"/>
      <c r="H31" s="263"/>
      <c r="I31" s="311"/>
      <c r="J31" s="311"/>
    </row>
    <row r="32" spans="1:10" s="290" customFormat="1" ht="15" customHeight="1" x14ac:dyDescent="0.2">
      <c r="A32" s="312" t="s">
        <v>159</v>
      </c>
      <c r="B32" s="310"/>
      <c r="C32" s="310"/>
      <c r="D32" s="310"/>
      <c r="E32" s="310"/>
      <c r="F32" s="310"/>
      <c r="G32" s="310"/>
      <c r="H32" s="263"/>
      <c r="I32" s="311"/>
      <c r="J32" s="311"/>
    </row>
    <row r="33" spans="1:10" s="290" customFormat="1" ht="15" customHeight="1" x14ac:dyDescent="0.2">
      <c r="A33" s="313" t="s">
        <v>70</v>
      </c>
      <c r="B33" s="314">
        <v>2.0074679626206099E-2</v>
      </c>
      <c r="C33" s="314">
        <v>2.1286543008799199E-2</v>
      </c>
      <c r="D33" s="314">
        <v>2.07778194304543E-2</v>
      </c>
      <c r="E33" s="314">
        <v>2.2119942360121901E-2</v>
      </c>
      <c r="F33" s="314">
        <v>2.0520646218104101E-2</v>
      </c>
      <c r="G33" s="314">
        <v>2.12575487827769E-2</v>
      </c>
      <c r="H33" s="315">
        <v>2.18011999486411E-2</v>
      </c>
      <c r="I33" s="316" t="s">
        <v>321</v>
      </c>
      <c r="J33" s="316" t="s">
        <v>321</v>
      </c>
    </row>
    <row r="34" spans="1:10" s="290" customFormat="1" ht="15" customHeight="1" x14ac:dyDescent="0.2">
      <c r="A34" s="29" t="s">
        <v>33</v>
      </c>
      <c r="B34" s="57">
        <v>12.500367830369701</v>
      </c>
      <c r="C34" s="57">
        <v>15.316694237670699</v>
      </c>
      <c r="D34" s="57">
        <v>20.752526717759601</v>
      </c>
      <c r="E34" s="57">
        <v>24.757575119632602</v>
      </c>
      <c r="F34" s="57">
        <v>34.898686909401199</v>
      </c>
      <c r="G34" s="57">
        <v>23.827782024601301</v>
      </c>
      <c r="H34" s="54">
        <v>32.509240878081997</v>
      </c>
      <c r="I34" s="317" t="s">
        <v>322</v>
      </c>
      <c r="J34" s="317" t="s">
        <v>323</v>
      </c>
    </row>
    <row r="35" spans="1:10" s="290" customFormat="1" ht="15" customHeight="1" x14ac:dyDescent="0.2">
      <c r="A35" s="318" t="s">
        <v>5</v>
      </c>
      <c r="B35" s="314">
        <v>0.73209560095169501</v>
      </c>
      <c r="C35" s="314">
        <v>0.75217037353988703</v>
      </c>
      <c r="D35" s="314">
        <v>1.1650540044951301</v>
      </c>
      <c r="E35" s="314">
        <v>0.772511492477444</v>
      </c>
      <c r="F35" s="314">
        <v>0.99715561345256998</v>
      </c>
      <c r="G35" s="314">
        <v>0.91909191065658402</v>
      </c>
      <c r="H35" s="315">
        <v>0.82034441423017701</v>
      </c>
      <c r="I35" s="316" t="s">
        <v>325</v>
      </c>
      <c r="J35" s="316" t="s">
        <v>326</v>
      </c>
    </row>
    <row r="36" spans="1:10" s="290" customFormat="1" ht="15" customHeight="1" x14ac:dyDescent="0.2">
      <c r="A36" s="26" t="s">
        <v>160</v>
      </c>
      <c r="B36" s="314">
        <v>7.8579788901282505E-2</v>
      </c>
      <c r="C36" s="314">
        <v>7.1830424575796595E-2</v>
      </c>
      <c r="D36" s="314">
        <v>-7.9881972340400106E-2</v>
      </c>
      <c r="E36" s="314">
        <v>6.2662580705451804E-2</v>
      </c>
      <c r="F36" s="314">
        <v>-3.5959856565074499E-2</v>
      </c>
      <c r="G36" s="314">
        <v>4.4115276570290702E-3</v>
      </c>
      <c r="H36" s="315">
        <v>3.2300812946794599E-2</v>
      </c>
      <c r="I36" s="316" t="s">
        <v>311</v>
      </c>
      <c r="J36" s="316" t="s">
        <v>325</v>
      </c>
    </row>
    <row r="37" spans="1:10" s="290" customFormat="1" ht="15" customHeight="1" x14ac:dyDescent="0.2">
      <c r="A37" s="26" t="s">
        <v>161</v>
      </c>
      <c r="B37" s="314">
        <v>8.9128803217200001E-2</v>
      </c>
      <c r="C37" s="314">
        <v>8.1551443205923294E-2</v>
      </c>
      <c r="D37" s="314">
        <v>-9.0296294220562498E-2</v>
      </c>
      <c r="E37" s="314">
        <v>6.8211528135050395E-2</v>
      </c>
      <c r="F37" s="314">
        <v>-3.8652387730569997E-2</v>
      </c>
      <c r="G37" s="314">
        <v>4.8857364874584797E-3</v>
      </c>
      <c r="H37" s="315">
        <v>3.44697143322883E-2</v>
      </c>
      <c r="I37" s="316" t="s">
        <v>327</v>
      </c>
      <c r="J37" s="316" t="s">
        <v>328</v>
      </c>
    </row>
    <row r="38" spans="1:10" s="290" customFormat="1" ht="10.5" customHeight="1" thickBot="1" x14ac:dyDescent="0.25">
      <c r="A38" s="309"/>
      <c r="B38" s="310"/>
      <c r="C38" s="310"/>
      <c r="D38" s="310"/>
      <c r="E38" s="310"/>
      <c r="F38" s="310"/>
      <c r="G38" s="310"/>
      <c r="H38" s="263"/>
      <c r="I38" s="311"/>
      <c r="J38" s="311"/>
    </row>
    <row r="39" spans="1:10" s="290" customFormat="1" ht="15" customHeight="1" thickTop="1" x14ac:dyDescent="0.2">
      <c r="A39" s="46" t="s">
        <v>162</v>
      </c>
      <c r="B39" s="137"/>
      <c r="C39" s="137"/>
      <c r="D39" s="137"/>
      <c r="E39" s="137"/>
      <c r="F39" s="137"/>
      <c r="G39" s="137"/>
      <c r="H39" s="138"/>
      <c r="I39" s="139"/>
      <c r="J39" s="139"/>
    </row>
    <row r="40" spans="1:10" s="290" customFormat="1" ht="15" customHeight="1" x14ac:dyDescent="0.2">
      <c r="A40" s="140" t="s">
        <v>61</v>
      </c>
      <c r="B40" s="141">
        <v>-3859.4144987899999</v>
      </c>
      <c r="C40" s="141">
        <v>-1009.30283187</v>
      </c>
      <c r="D40" s="141">
        <v>-1507.4134698600001</v>
      </c>
      <c r="E40" s="141">
        <v>-1031.1513874</v>
      </c>
      <c r="F40" s="141">
        <v>-1295.2526072200001</v>
      </c>
      <c r="G40" s="141">
        <v>-4843.12029635</v>
      </c>
      <c r="H40" s="142">
        <v>-1087.6956835200001</v>
      </c>
      <c r="I40" s="143">
        <v>7.7670297927091569E-2</v>
      </c>
      <c r="J40" s="143">
        <v>-0.16024435893279476</v>
      </c>
    </row>
    <row r="41" spans="1:10" s="290" customFormat="1" ht="15" customHeight="1" x14ac:dyDescent="0.2">
      <c r="A41" s="26" t="s">
        <v>163</v>
      </c>
      <c r="B41" s="144">
        <v>0</v>
      </c>
      <c r="C41" s="144">
        <v>0</v>
      </c>
      <c r="D41" s="144">
        <v>-490.72355648000001</v>
      </c>
      <c r="E41" s="144">
        <v>-1.54692892</v>
      </c>
      <c r="F41" s="144">
        <v>2.9999999999989998E-8</v>
      </c>
      <c r="G41" s="144">
        <v>-492.27048537000002</v>
      </c>
      <c r="H41" s="145">
        <v>0</v>
      </c>
      <c r="I41" s="146" t="s">
        <v>293</v>
      </c>
      <c r="J41" s="146" t="s">
        <v>293</v>
      </c>
    </row>
    <row r="42" spans="1:10" s="290" customFormat="1" ht="15" customHeight="1" x14ac:dyDescent="0.2">
      <c r="A42" s="26" t="s">
        <v>76</v>
      </c>
      <c r="B42" s="144">
        <v>-33.772509479999997</v>
      </c>
      <c r="C42" s="144">
        <v>3.0361E-4</v>
      </c>
      <c r="D42" s="144">
        <v>11.848015759999999</v>
      </c>
      <c r="E42" s="144">
        <v>-0.24850986999999999</v>
      </c>
      <c r="F42" s="144">
        <v>-7.8169981899999996</v>
      </c>
      <c r="G42" s="144">
        <v>3.78281131</v>
      </c>
      <c r="H42" s="145">
        <v>3.2393999999999999E-4</v>
      </c>
      <c r="I42" s="146">
        <v>6.6960903791047688E-2</v>
      </c>
      <c r="J42" s="146" t="s">
        <v>293</v>
      </c>
    </row>
    <row r="43" spans="1:10" s="290" customFormat="1" ht="15" customHeight="1" thickBot="1" x14ac:dyDescent="0.25">
      <c r="A43" s="26" t="s">
        <v>77</v>
      </c>
      <c r="B43" s="147">
        <v>-45.436420529999999</v>
      </c>
      <c r="C43" s="147">
        <v>-2.0449742</v>
      </c>
      <c r="D43" s="147">
        <v>-17.723989840000002</v>
      </c>
      <c r="E43" s="147">
        <v>-7.39692112</v>
      </c>
      <c r="F43" s="147">
        <v>-122.56653138999999</v>
      </c>
      <c r="G43" s="147">
        <v>-149.73241655000001</v>
      </c>
      <c r="H43" s="148">
        <v>-10.337402239999999</v>
      </c>
      <c r="I43" s="149" t="s">
        <v>293</v>
      </c>
      <c r="J43" s="149">
        <v>-0.91565884974661682</v>
      </c>
    </row>
    <row r="44" spans="1:10" s="290" customFormat="1" ht="15" customHeight="1" thickBot="1" x14ac:dyDescent="0.25">
      <c r="A44" s="101" t="s">
        <v>78</v>
      </c>
      <c r="B44" s="150">
        <v>-3780.2055687799998</v>
      </c>
      <c r="C44" s="150">
        <v>-1007.25816128</v>
      </c>
      <c r="D44" s="150">
        <v>-1010.8139393</v>
      </c>
      <c r="E44" s="150">
        <v>-1021.95902749</v>
      </c>
      <c r="F44" s="150">
        <v>-1164.86907767</v>
      </c>
      <c r="G44" s="150">
        <v>-4204.9002057400003</v>
      </c>
      <c r="H44" s="151">
        <v>-1077.3586052400001</v>
      </c>
      <c r="I44" s="152">
        <v>6.9595309975863717E-2</v>
      </c>
      <c r="J44" s="153">
        <v>-7.5124727840694794E-2</v>
      </c>
    </row>
    <row r="45" spans="1:10" s="290" customFormat="1" ht="15" customHeight="1" thickBot="1" x14ac:dyDescent="0.25">
      <c r="A45" s="26" t="s">
        <v>164</v>
      </c>
      <c r="B45" s="144">
        <v>0</v>
      </c>
      <c r="C45" s="144">
        <v>0</v>
      </c>
      <c r="D45" s="144">
        <v>0</v>
      </c>
      <c r="E45" s="144">
        <v>-6.1615589999999996</v>
      </c>
      <c r="F45" s="144">
        <v>-154.09960418</v>
      </c>
      <c r="G45" s="144">
        <v>-160.26116318000001</v>
      </c>
      <c r="H45" s="145">
        <v>-25.55190301</v>
      </c>
      <c r="I45" s="146" t="s">
        <v>293</v>
      </c>
      <c r="J45" s="146">
        <v>-0.83418579725776942</v>
      </c>
    </row>
    <row r="46" spans="1:10" s="290" customFormat="1" ht="15" customHeight="1" thickBot="1" x14ac:dyDescent="0.25">
      <c r="A46" s="101" t="s">
        <v>165</v>
      </c>
      <c r="B46" s="150">
        <v>-3780.2055687799998</v>
      </c>
      <c r="C46" s="150">
        <v>-1007.25816128</v>
      </c>
      <c r="D46" s="150">
        <v>-1010.8139393</v>
      </c>
      <c r="E46" s="150">
        <v>-1015.79746849</v>
      </c>
      <c r="F46" s="150">
        <v>-1010.76947349</v>
      </c>
      <c r="G46" s="150">
        <v>-4044.6390425599998</v>
      </c>
      <c r="H46" s="151">
        <v>-1051.8067022299999</v>
      </c>
      <c r="I46" s="152">
        <v>4.4227530401331094E-2</v>
      </c>
      <c r="J46" s="153">
        <v>4.0599988242923546E-2</v>
      </c>
    </row>
    <row r="47" spans="1:10" s="25" customFormat="1" ht="15" customHeight="1" x14ac:dyDescent="0.2">
      <c r="A47" s="319"/>
      <c r="B47" s="320"/>
      <c r="C47" s="320"/>
      <c r="D47" s="320"/>
      <c r="E47" s="320"/>
      <c r="F47" s="320"/>
      <c r="G47" s="320"/>
      <c r="H47" s="321"/>
      <c r="I47" s="322"/>
      <c r="J47" s="323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 _x000D_&amp;1#&amp;"Calibri"&amp;10&amp;K000000</oddFooter>
    <evenFooter>&amp;C&amp;"Calibri"&amp;11&amp;K000000 _x000D_&amp;1#&amp;"Calibri"&amp;10&amp;K000000</evenFooter>
    <firstFooter>&amp;C&amp;"Calibri"&amp;11&amp;K000000 _x000D_&amp;1#&amp;"Calibri"&amp;10&amp;K000000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autoPageBreaks="0" fitToPage="1"/>
  </sheetPr>
  <dimension ref="A1:J43"/>
  <sheetViews>
    <sheetView showGridLines="0" zoomScaleNormal="100" workbookViewId="0">
      <selection sqref="A1:G1"/>
    </sheetView>
  </sheetViews>
  <sheetFormatPr defaultColWidth="11.42578125" defaultRowHeight="14.25" x14ac:dyDescent="0.2"/>
  <cols>
    <col min="1" max="1" width="68.5703125" style="330" customWidth="1"/>
    <col min="2" max="8" width="14.28515625" style="326" customWidth="1"/>
    <col min="9" max="10" width="14.28515625" style="327" customWidth="1"/>
    <col min="11" max="16384" width="11.42578125" style="329"/>
  </cols>
  <sheetData>
    <row r="1" spans="1:10" s="7" customFormat="1" ht="20.25" customHeight="1" thickTop="1" thickBot="1" x14ac:dyDescent="0.35">
      <c r="A1" s="628" t="s">
        <v>0</v>
      </c>
      <c r="B1" s="630"/>
      <c r="C1" s="630"/>
      <c r="D1" s="630"/>
      <c r="E1" s="630"/>
      <c r="F1" s="630"/>
      <c r="G1" s="630"/>
      <c r="H1" s="3"/>
      <c r="I1" s="3"/>
      <c r="J1" s="4"/>
    </row>
    <row r="2" spans="1:10" s="7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</row>
    <row r="3" spans="1:10" s="7" customFormat="1" ht="18" customHeight="1" thickTop="1" thickBot="1" x14ac:dyDescent="0.35">
      <c r="A3" s="12" t="s">
        <v>128</v>
      </c>
      <c r="B3" s="284"/>
      <c r="C3" s="284"/>
      <c r="D3" s="284"/>
      <c r="E3" s="284"/>
      <c r="F3" s="284"/>
      <c r="G3" s="284"/>
      <c r="H3" s="284"/>
      <c r="I3" s="284"/>
      <c r="J3" s="285"/>
    </row>
    <row r="4" spans="1:10" s="262" customFormat="1" ht="24" customHeight="1" thickTop="1" x14ac:dyDescent="0.2">
      <c r="A4" s="286" t="s">
        <v>81</v>
      </c>
      <c r="B4" s="16" t="s">
        <v>282</v>
      </c>
      <c r="C4" s="16" t="s">
        <v>283</v>
      </c>
      <c r="D4" s="16" t="s">
        <v>284</v>
      </c>
      <c r="E4" s="16" t="s">
        <v>285</v>
      </c>
      <c r="F4" s="16" t="s">
        <v>286</v>
      </c>
      <c r="G4" s="16" t="s">
        <v>287</v>
      </c>
      <c r="H4" s="17" t="s">
        <v>288</v>
      </c>
      <c r="I4" s="18" t="s">
        <v>289</v>
      </c>
      <c r="J4" s="18" t="s">
        <v>290</v>
      </c>
    </row>
    <row r="5" spans="1:10" s="290" customFormat="1" ht="15" customHeight="1" x14ac:dyDescent="0.2">
      <c r="A5" s="243" t="s">
        <v>129</v>
      </c>
      <c r="B5" s="225">
        <v>5644.2832360800003</v>
      </c>
      <c r="C5" s="225">
        <v>1641.5855384199999</v>
      </c>
      <c r="D5" s="225">
        <v>1474.77382491</v>
      </c>
      <c r="E5" s="225">
        <v>1228.51055565</v>
      </c>
      <c r="F5" s="225">
        <v>1181.3599197799999</v>
      </c>
      <c r="G5" s="225">
        <v>5526.2298387600003</v>
      </c>
      <c r="H5" s="226">
        <v>1854.0471078200001</v>
      </c>
      <c r="I5" s="71">
        <v>0.12942461079700496</v>
      </c>
      <c r="J5" s="71">
        <v>0.56941764891200308</v>
      </c>
    </row>
    <row r="6" spans="1:10" s="290" customFormat="1" ht="15" customHeight="1" x14ac:dyDescent="0.2">
      <c r="A6" s="70" t="s">
        <v>166</v>
      </c>
      <c r="B6" s="225">
        <v>196.78010685999999</v>
      </c>
      <c r="C6" s="225">
        <v>22.760755199999998</v>
      </c>
      <c r="D6" s="225">
        <v>42.364892470000001</v>
      </c>
      <c r="E6" s="225">
        <v>39.194304350000003</v>
      </c>
      <c r="F6" s="225">
        <v>44.135934310000003</v>
      </c>
      <c r="G6" s="225">
        <v>148.45588633</v>
      </c>
      <c r="H6" s="226">
        <v>20.092625099999999</v>
      </c>
      <c r="I6" s="71">
        <v>-0.11722502511691701</v>
      </c>
      <c r="J6" s="71">
        <v>-0.54475586811249266</v>
      </c>
    </row>
    <row r="7" spans="1:10" s="290" customFormat="1" ht="15" customHeight="1" x14ac:dyDescent="0.2">
      <c r="A7" s="70" t="s">
        <v>167</v>
      </c>
      <c r="B7" s="225">
        <v>1144.57574778</v>
      </c>
      <c r="C7" s="225">
        <v>291.66980726999998</v>
      </c>
      <c r="D7" s="225">
        <v>244.45748383</v>
      </c>
      <c r="E7" s="225">
        <v>321.02739115000003</v>
      </c>
      <c r="F7" s="225">
        <v>260.0050291</v>
      </c>
      <c r="G7" s="225">
        <v>1117.15971135</v>
      </c>
      <c r="H7" s="226">
        <v>367.70887259</v>
      </c>
      <c r="I7" s="71">
        <v>0.26070255962287625</v>
      </c>
      <c r="J7" s="71">
        <v>0.41423753941534813</v>
      </c>
    </row>
    <row r="8" spans="1:10" s="290" customFormat="1" ht="15" customHeight="1" x14ac:dyDescent="0.2">
      <c r="A8" s="70" t="s">
        <v>168</v>
      </c>
      <c r="B8" s="225">
        <v>455.5394569</v>
      </c>
      <c r="C8" s="225">
        <v>110.18060437</v>
      </c>
      <c r="D8" s="225">
        <v>82.414336930000005</v>
      </c>
      <c r="E8" s="225">
        <v>129.82386043</v>
      </c>
      <c r="F8" s="225">
        <v>43.565803440000003</v>
      </c>
      <c r="G8" s="225">
        <v>365.98460517000001</v>
      </c>
      <c r="H8" s="226">
        <v>69.791226379999998</v>
      </c>
      <c r="I8" s="71">
        <v>-0.36657430063069463</v>
      </c>
      <c r="J8" s="71">
        <v>0.60197266822172479</v>
      </c>
    </row>
    <row r="9" spans="1:10" s="290" customFormat="1" ht="15" customHeight="1" x14ac:dyDescent="0.2">
      <c r="A9" s="243" t="s">
        <v>130</v>
      </c>
      <c r="B9" s="225">
        <v>1796.89531154</v>
      </c>
      <c r="C9" s="225">
        <v>424.61116684000001</v>
      </c>
      <c r="D9" s="225">
        <v>369.23671323000002</v>
      </c>
      <c r="E9" s="225">
        <v>490.04555592999998</v>
      </c>
      <c r="F9" s="225">
        <v>347.70676685000001</v>
      </c>
      <c r="G9" s="225">
        <v>1631.60020285</v>
      </c>
      <c r="H9" s="226">
        <v>457.59272406999997</v>
      </c>
      <c r="I9" s="71">
        <v>7.7674728800592119E-2</v>
      </c>
      <c r="J9" s="71">
        <v>0.31603053980081031</v>
      </c>
    </row>
    <row r="10" spans="1:10" s="290" customFormat="1" ht="15" customHeight="1" thickBot="1" x14ac:dyDescent="0.25">
      <c r="A10" s="224" t="s">
        <v>131</v>
      </c>
      <c r="B10" s="225">
        <v>37.31358341</v>
      </c>
      <c r="C10" s="225">
        <v>-78.204575480000003</v>
      </c>
      <c r="D10" s="225">
        <v>-20.946812600000001</v>
      </c>
      <c r="E10" s="225">
        <v>-73.689864560000004</v>
      </c>
      <c r="F10" s="225">
        <v>-6.3733887999999999</v>
      </c>
      <c r="G10" s="225">
        <v>-179.21464144000001</v>
      </c>
      <c r="H10" s="226">
        <v>27.179713769999999</v>
      </c>
      <c r="I10" s="71" t="s">
        <v>293</v>
      </c>
      <c r="J10" s="71" t="s">
        <v>293</v>
      </c>
    </row>
    <row r="11" spans="1:10" s="296" customFormat="1" ht="15" customHeight="1" thickBot="1" x14ac:dyDescent="0.25">
      <c r="A11" s="292" t="s">
        <v>147</v>
      </c>
      <c r="B11" s="293">
        <v>7478.4921310299997</v>
      </c>
      <c r="C11" s="293">
        <v>1987.9921297799999</v>
      </c>
      <c r="D11" s="293">
        <v>1823.06372554</v>
      </c>
      <c r="E11" s="293">
        <v>1644.8662470199999</v>
      </c>
      <c r="F11" s="293">
        <v>1522.6932978299999</v>
      </c>
      <c r="G11" s="293">
        <v>6978.6154001699997</v>
      </c>
      <c r="H11" s="331">
        <v>2338.8195456600001</v>
      </c>
      <c r="I11" s="295">
        <v>0.17647324183261448</v>
      </c>
      <c r="J11" s="295">
        <v>0.53597546465402268</v>
      </c>
    </row>
    <row r="12" spans="1:10" s="296" customFormat="1" ht="15" customHeight="1" x14ac:dyDescent="0.2">
      <c r="A12" s="297" t="s">
        <v>46</v>
      </c>
      <c r="B12" s="298">
        <v>-70.329986090000006</v>
      </c>
      <c r="C12" s="298">
        <v>-7.1322640599999998</v>
      </c>
      <c r="D12" s="298">
        <v>-43.556660379999997</v>
      </c>
      <c r="E12" s="298">
        <v>-20.23276667</v>
      </c>
      <c r="F12" s="298">
        <v>-37.680898890000002</v>
      </c>
      <c r="G12" s="298">
        <v>-108.60259000000001</v>
      </c>
      <c r="H12" s="332">
        <v>-242.93408872000001</v>
      </c>
      <c r="I12" s="300" t="s">
        <v>293</v>
      </c>
      <c r="J12" s="300" t="s">
        <v>293</v>
      </c>
    </row>
    <row r="13" spans="1:10" s="290" customFormat="1" ht="15" customHeight="1" x14ac:dyDescent="0.2">
      <c r="A13" s="301" t="s">
        <v>57</v>
      </c>
      <c r="B13" s="302">
        <v>-2181.8182021600001</v>
      </c>
      <c r="C13" s="302">
        <v>-503.32572786999998</v>
      </c>
      <c r="D13" s="302">
        <v>-483.01203021999999</v>
      </c>
      <c r="E13" s="302">
        <v>-496.78315584000001</v>
      </c>
      <c r="F13" s="302">
        <v>-505.25014983</v>
      </c>
      <c r="G13" s="302">
        <v>-1988.37106376</v>
      </c>
      <c r="H13" s="333">
        <v>-495.43352642000002</v>
      </c>
      <c r="I13" s="304">
        <v>-1.5680107359897111E-2</v>
      </c>
      <c r="J13" s="304">
        <v>-1.9429234040411414E-2</v>
      </c>
    </row>
    <row r="14" spans="1:10" s="290" customFormat="1" ht="15" customHeight="1" x14ac:dyDescent="0.2">
      <c r="A14" s="301" t="s">
        <v>58</v>
      </c>
      <c r="B14" s="302">
        <v>-4142.8008915099999</v>
      </c>
      <c r="C14" s="302">
        <v>-1221.2034606100001</v>
      </c>
      <c r="D14" s="302">
        <v>-1048.9220913199999</v>
      </c>
      <c r="E14" s="302">
        <v>-996.51323406999995</v>
      </c>
      <c r="F14" s="302">
        <v>-981.16842534</v>
      </c>
      <c r="G14" s="302">
        <v>-4247.8072113400003</v>
      </c>
      <c r="H14" s="333">
        <v>-976.28613330999997</v>
      </c>
      <c r="I14" s="304">
        <v>-0.20055407243741519</v>
      </c>
      <c r="J14" s="304">
        <v>-4.9759979060762793E-3</v>
      </c>
    </row>
    <row r="15" spans="1:10" s="290" customFormat="1" ht="15" customHeight="1" x14ac:dyDescent="0.2">
      <c r="A15" s="301" t="s">
        <v>59</v>
      </c>
      <c r="B15" s="302">
        <v>0</v>
      </c>
      <c r="C15" s="302">
        <v>0</v>
      </c>
      <c r="D15" s="302">
        <v>0</v>
      </c>
      <c r="E15" s="302">
        <v>0</v>
      </c>
      <c r="F15" s="302">
        <v>0</v>
      </c>
      <c r="G15" s="302">
        <v>0</v>
      </c>
      <c r="H15" s="333">
        <v>0</v>
      </c>
      <c r="I15" s="304" t="s">
        <v>293</v>
      </c>
      <c r="J15" s="304" t="s">
        <v>293</v>
      </c>
    </row>
    <row r="16" spans="1:10" s="290" customFormat="1" ht="15" customHeight="1" x14ac:dyDescent="0.2">
      <c r="A16" s="301" t="s">
        <v>60</v>
      </c>
      <c r="B16" s="302">
        <v>-199.44087059</v>
      </c>
      <c r="C16" s="302">
        <v>-5.96987355</v>
      </c>
      <c r="D16" s="302">
        <v>-14.57148349</v>
      </c>
      <c r="E16" s="302">
        <v>-83.617863720000003</v>
      </c>
      <c r="F16" s="302">
        <v>-64.992125590000001</v>
      </c>
      <c r="G16" s="302">
        <v>-169.15134635000001</v>
      </c>
      <c r="H16" s="334">
        <v>-3.77272893</v>
      </c>
      <c r="I16" s="304">
        <v>-0.36803872001610483</v>
      </c>
      <c r="J16" s="304">
        <v>-0.94195098412690648</v>
      </c>
    </row>
    <row r="17" spans="1:10" s="296" customFormat="1" ht="15" customHeight="1" thickBot="1" x14ac:dyDescent="0.25">
      <c r="A17" s="118" t="s">
        <v>61</v>
      </c>
      <c r="B17" s="306">
        <v>-6524.05996426</v>
      </c>
      <c r="C17" s="306">
        <v>-1730.49906203</v>
      </c>
      <c r="D17" s="306">
        <v>-1546.50560503</v>
      </c>
      <c r="E17" s="306">
        <v>-1576.9142536300001</v>
      </c>
      <c r="F17" s="306">
        <v>-1551.4107007600001</v>
      </c>
      <c r="G17" s="306">
        <v>-6405.3296214499996</v>
      </c>
      <c r="H17" s="335">
        <v>-1475.49238866</v>
      </c>
      <c r="I17" s="308">
        <v>-0.14736019161481595</v>
      </c>
      <c r="J17" s="308">
        <v>-4.8935018988079393E-2</v>
      </c>
    </row>
    <row r="18" spans="1:10" s="290" customFormat="1" ht="15" customHeight="1" thickBot="1" x14ac:dyDescent="0.25">
      <c r="A18" s="224" t="s">
        <v>116</v>
      </c>
      <c r="B18" s="302">
        <v>-23.80159725</v>
      </c>
      <c r="C18" s="302">
        <v>-0.78717225999999996</v>
      </c>
      <c r="D18" s="302">
        <v>-17.703331469999998</v>
      </c>
      <c r="E18" s="302">
        <v>-0.80635268000000004</v>
      </c>
      <c r="F18" s="302">
        <v>-0.2040719</v>
      </c>
      <c r="G18" s="302">
        <v>-19.500928309999999</v>
      </c>
      <c r="H18" s="333">
        <v>1.43182955</v>
      </c>
      <c r="I18" s="304" t="s">
        <v>293</v>
      </c>
      <c r="J18" s="304" t="s">
        <v>293</v>
      </c>
    </row>
    <row r="19" spans="1:10" s="296" customFormat="1" ht="15" customHeight="1" thickBot="1" x14ac:dyDescent="0.25">
      <c r="A19" s="101" t="s">
        <v>62</v>
      </c>
      <c r="B19" s="293">
        <v>860.30058342999996</v>
      </c>
      <c r="C19" s="293">
        <v>249.57363143000001</v>
      </c>
      <c r="D19" s="293">
        <v>215.29812866</v>
      </c>
      <c r="E19" s="293">
        <v>46.912874039999998</v>
      </c>
      <c r="F19" s="293">
        <v>-66.602373720000003</v>
      </c>
      <c r="G19" s="293">
        <v>445.18226041000003</v>
      </c>
      <c r="H19" s="331">
        <v>621.82489783000005</v>
      </c>
      <c r="I19" s="295">
        <v>1.4915488638246162</v>
      </c>
      <c r="J19" s="295" t="s">
        <v>293</v>
      </c>
    </row>
    <row r="20" spans="1:10" s="290" customFormat="1" ht="10.5" customHeight="1" x14ac:dyDescent="0.2">
      <c r="A20" s="309"/>
      <c r="B20" s="310"/>
      <c r="C20" s="310"/>
      <c r="D20" s="310"/>
      <c r="E20" s="310"/>
      <c r="F20" s="310"/>
      <c r="G20" s="310"/>
      <c r="H20" s="246"/>
      <c r="I20" s="311"/>
      <c r="J20" s="311"/>
    </row>
    <row r="21" spans="1:10" s="290" customFormat="1" ht="15" customHeight="1" x14ac:dyDescent="0.2">
      <c r="A21" s="312" t="s">
        <v>149</v>
      </c>
      <c r="B21" s="310"/>
      <c r="C21" s="310"/>
      <c r="D21" s="310"/>
      <c r="E21" s="310"/>
      <c r="F21" s="310"/>
      <c r="G21" s="310"/>
      <c r="H21" s="246"/>
      <c r="I21" s="311"/>
      <c r="J21" s="311"/>
    </row>
    <row r="22" spans="1:10" s="290" customFormat="1" ht="15" customHeight="1" x14ac:dyDescent="0.2">
      <c r="A22" s="313" t="s">
        <v>150</v>
      </c>
      <c r="B22" s="57">
        <v>4630.6499999999996</v>
      </c>
      <c r="C22" s="57">
        <v>4612.95</v>
      </c>
      <c r="D22" s="57">
        <v>4625.55</v>
      </c>
      <c r="E22" s="57">
        <v>4493.0200000000004</v>
      </c>
      <c r="F22" s="57">
        <v>4351.8900000000003</v>
      </c>
      <c r="G22" s="57">
        <v>4351.8900000000003</v>
      </c>
      <c r="H22" s="96">
        <v>4279.96</v>
      </c>
      <c r="I22" s="71">
        <v>-7.218591140159758E-2</v>
      </c>
      <c r="J22" s="71">
        <v>-1.6528450856984067E-2</v>
      </c>
    </row>
    <row r="23" spans="1:10" s="290" customFormat="1" ht="15" customHeight="1" x14ac:dyDescent="0.2">
      <c r="A23" s="110" t="s">
        <v>151</v>
      </c>
      <c r="B23" s="57">
        <v>20495.650000000001</v>
      </c>
      <c r="C23" s="57">
        <v>20033.95</v>
      </c>
      <c r="D23" s="57">
        <v>20047.55</v>
      </c>
      <c r="E23" s="57">
        <v>20193.02</v>
      </c>
      <c r="F23" s="57">
        <v>19660.89</v>
      </c>
      <c r="G23" s="57">
        <v>19660.89</v>
      </c>
      <c r="H23" s="96">
        <v>15478.96</v>
      </c>
      <c r="I23" s="71">
        <v>-0.22736355037324152</v>
      </c>
      <c r="J23" s="71">
        <v>-0.21270298547013899</v>
      </c>
    </row>
    <row r="24" spans="1:10" s="290" customFormat="1" ht="15" customHeight="1" x14ac:dyDescent="0.2">
      <c r="A24" s="26" t="s">
        <v>152</v>
      </c>
      <c r="B24" s="57">
        <v>458190.80865222</v>
      </c>
      <c r="C24" s="57">
        <v>503777.62350674003</v>
      </c>
      <c r="D24" s="57">
        <v>520563.88162106002</v>
      </c>
      <c r="E24" s="57">
        <v>583834.58787626005</v>
      </c>
      <c r="F24" s="57">
        <v>501773.82000488002</v>
      </c>
      <c r="G24" s="57">
        <v>501773.82000488002</v>
      </c>
      <c r="H24" s="96">
        <v>653189.20852981997</v>
      </c>
      <c r="I24" s="71">
        <v>0.29658241662867546</v>
      </c>
      <c r="J24" s="71">
        <v>0.30176024034786697</v>
      </c>
    </row>
    <row r="25" spans="1:10" s="290" customFormat="1" ht="15" customHeight="1" x14ac:dyDescent="0.2">
      <c r="A25" s="29" t="s">
        <v>153</v>
      </c>
      <c r="B25" s="57">
        <v>124420.52781283</v>
      </c>
      <c r="C25" s="57">
        <v>120548.40431144</v>
      </c>
      <c r="D25" s="57">
        <v>120071.54562434999</v>
      </c>
      <c r="E25" s="57">
        <v>124566.68375302</v>
      </c>
      <c r="F25" s="57">
        <v>118621.89425375999</v>
      </c>
      <c r="G25" s="57">
        <v>118621.89425375999</v>
      </c>
      <c r="H25" s="96">
        <v>133451.77434482999</v>
      </c>
      <c r="I25" s="71">
        <v>0.10703891193825998</v>
      </c>
      <c r="J25" s="71">
        <v>0.12501806841277885</v>
      </c>
    </row>
    <row r="26" spans="1:10" s="290" customFormat="1" ht="15" customHeight="1" x14ac:dyDescent="0.2">
      <c r="A26" s="70" t="s">
        <v>154</v>
      </c>
      <c r="B26" s="57">
        <v>32141.059246059998</v>
      </c>
      <c r="C26" s="57">
        <v>30642.980510959998</v>
      </c>
      <c r="D26" s="57">
        <v>28139.1302105</v>
      </c>
      <c r="E26" s="57">
        <v>27531.450899029998</v>
      </c>
      <c r="F26" s="57">
        <v>26524.774632929999</v>
      </c>
      <c r="G26" s="57">
        <v>26524.774632929999</v>
      </c>
      <c r="H26" s="96">
        <v>27046.450084579999</v>
      </c>
      <c r="I26" s="71">
        <v>-0.11736881877706495</v>
      </c>
      <c r="J26" s="71">
        <v>1.9667479134859445E-2</v>
      </c>
    </row>
    <row r="27" spans="1:10" s="290" customFormat="1" ht="15" customHeight="1" x14ac:dyDescent="0.2">
      <c r="A27" s="29" t="s">
        <v>155</v>
      </c>
      <c r="B27" s="57">
        <v>419784.73219160998</v>
      </c>
      <c r="C27" s="57">
        <v>467891.13557324</v>
      </c>
      <c r="D27" s="57">
        <v>460062.55690397997</v>
      </c>
      <c r="E27" s="57">
        <v>493562.41119417001</v>
      </c>
      <c r="F27" s="57">
        <v>439354.17667229997</v>
      </c>
      <c r="G27" s="57">
        <v>439354.17667229997</v>
      </c>
      <c r="H27" s="96">
        <v>529380.11760780995</v>
      </c>
      <c r="I27" s="71">
        <v>0.13141728355087623</v>
      </c>
      <c r="J27" s="71">
        <v>0.20490516698253081</v>
      </c>
    </row>
    <row r="28" spans="1:10" s="290" customFormat="1" ht="10.5" customHeight="1" x14ac:dyDescent="0.2">
      <c r="A28" s="309"/>
      <c r="B28" s="310"/>
      <c r="C28" s="310"/>
      <c r="D28" s="310"/>
      <c r="E28" s="310"/>
      <c r="F28" s="310"/>
      <c r="G28" s="310"/>
      <c r="H28" s="246"/>
      <c r="I28" s="311"/>
      <c r="J28" s="311"/>
    </row>
    <row r="29" spans="1:10" s="290" customFormat="1" ht="15" customHeight="1" x14ac:dyDescent="0.2">
      <c r="A29" s="312" t="s">
        <v>159</v>
      </c>
      <c r="B29" s="310"/>
      <c r="C29" s="310"/>
      <c r="D29" s="310"/>
      <c r="E29" s="310"/>
      <c r="F29" s="310"/>
      <c r="G29" s="310"/>
      <c r="H29" s="246"/>
      <c r="I29" s="311"/>
      <c r="J29" s="311"/>
    </row>
    <row r="30" spans="1:10" s="290" customFormat="1" ht="15" customHeight="1" x14ac:dyDescent="0.2">
      <c r="A30" s="318" t="s">
        <v>33</v>
      </c>
      <c r="B30" s="336">
        <v>10.829395795120201</v>
      </c>
      <c r="C30" s="336">
        <v>4.1551933523153997</v>
      </c>
      <c r="D30" s="336">
        <v>25.0790534227521</v>
      </c>
      <c r="E30" s="336">
        <v>10.9772348216948</v>
      </c>
      <c r="F30" s="336">
        <v>20.057612006738001</v>
      </c>
      <c r="G30" s="336">
        <v>14.4523397617575</v>
      </c>
      <c r="H30" s="52">
        <v>111.16632309764</v>
      </c>
      <c r="I30" s="337" t="s">
        <v>329</v>
      </c>
      <c r="J30" s="337" t="s">
        <v>330</v>
      </c>
    </row>
    <row r="31" spans="1:10" s="290" customFormat="1" ht="15" customHeight="1" x14ac:dyDescent="0.2">
      <c r="A31" s="318" t="s">
        <v>5</v>
      </c>
      <c r="B31" s="314">
        <v>0.872376389511752</v>
      </c>
      <c r="C31" s="314">
        <v>0.87047581130087504</v>
      </c>
      <c r="D31" s="314">
        <v>0.84830035470752296</v>
      </c>
      <c r="E31" s="314">
        <v>0.95868843833770201</v>
      </c>
      <c r="F31" s="314">
        <v>1.01885961077712</v>
      </c>
      <c r="G31" s="314">
        <v>0.91785107133056298</v>
      </c>
      <c r="H31" s="338">
        <v>0.63087055664383296</v>
      </c>
      <c r="I31" s="316" t="s">
        <v>331</v>
      </c>
      <c r="J31" s="316" t="s">
        <v>332</v>
      </c>
    </row>
    <row r="32" spans="1:10" s="290" customFormat="1" ht="15" customHeight="1" x14ac:dyDescent="0.2">
      <c r="A32" s="26" t="s">
        <v>160</v>
      </c>
      <c r="B32" s="314">
        <v>2.1786931093683602E-2</v>
      </c>
      <c r="C32" s="314">
        <v>2.5803458812607202E-2</v>
      </c>
      <c r="D32" s="314">
        <v>2.1252561298883699E-2</v>
      </c>
      <c r="E32" s="314">
        <v>-6.3995620293468499E-5</v>
      </c>
      <c r="F32" s="314">
        <v>-1.44319252053128E-2</v>
      </c>
      <c r="G32" s="314">
        <v>8.1363883899385498E-3</v>
      </c>
      <c r="H32" s="338">
        <v>7.27542834630132E-2</v>
      </c>
      <c r="I32" s="316" t="s">
        <v>333</v>
      </c>
      <c r="J32" s="316" t="s">
        <v>334</v>
      </c>
    </row>
    <row r="33" spans="1:10" s="290" customFormat="1" ht="15" customHeight="1" x14ac:dyDescent="0.2">
      <c r="A33" s="26" t="s">
        <v>161</v>
      </c>
      <c r="B33" s="314">
        <v>2.3541360005983801E-2</v>
      </c>
      <c r="C33" s="314">
        <v>2.7877429253113099E-2</v>
      </c>
      <c r="D33" s="314">
        <v>2.2816713996204802E-2</v>
      </c>
      <c r="E33" s="314">
        <v>-6.8470202536779299E-5</v>
      </c>
      <c r="F33" s="314">
        <v>-1.54471567105524E-2</v>
      </c>
      <c r="G33" s="314">
        <v>8.7428231630405397E-3</v>
      </c>
      <c r="H33" s="338">
        <v>7.7207031547864804E-2</v>
      </c>
      <c r="I33" s="316" t="s">
        <v>335</v>
      </c>
      <c r="J33" s="316" t="s">
        <v>336</v>
      </c>
    </row>
    <row r="34" spans="1:10" s="290" customFormat="1" ht="10.5" customHeight="1" thickBot="1" x14ac:dyDescent="0.25">
      <c r="A34" s="133"/>
      <c r="B34" s="339"/>
      <c r="C34" s="339"/>
      <c r="D34" s="339"/>
      <c r="E34" s="339"/>
      <c r="F34" s="339"/>
      <c r="G34" s="339"/>
      <c r="H34" s="340"/>
      <c r="I34" s="156"/>
      <c r="J34" s="157"/>
    </row>
    <row r="35" spans="1:10" s="290" customFormat="1" ht="15" customHeight="1" thickTop="1" x14ac:dyDescent="0.2">
      <c r="A35" s="46" t="s">
        <v>162</v>
      </c>
      <c r="B35" s="137"/>
      <c r="C35" s="137"/>
      <c r="D35" s="137"/>
      <c r="E35" s="137"/>
      <c r="F35" s="137"/>
      <c r="G35" s="137"/>
      <c r="H35" s="138"/>
      <c r="I35" s="139"/>
      <c r="J35" s="139"/>
    </row>
    <row r="36" spans="1:10" s="290" customFormat="1" ht="15" customHeight="1" x14ac:dyDescent="0.2">
      <c r="A36" s="140" t="s">
        <v>61</v>
      </c>
      <c r="B36" s="141">
        <v>-6524.05996426</v>
      </c>
      <c r="C36" s="141">
        <v>-1730.49906203</v>
      </c>
      <c r="D36" s="141">
        <v>-1546.50560503</v>
      </c>
      <c r="E36" s="141">
        <v>-1576.9142536300001</v>
      </c>
      <c r="F36" s="141">
        <v>-1551.4107007600001</v>
      </c>
      <c r="G36" s="141">
        <v>-6405.3296214499996</v>
      </c>
      <c r="H36" s="142">
        <v>-1475.49238866</v>
      </c>
      <c r="I36" s="143">
        <v>-0.14736019161481595</v>
      </c>
      <c r="J36" s="143">
        <v>-4.8935018988079393E-2</v>
      </c>
    </row>
    <row r="37" spans="1:10" s="290" customFormat="1" ht="15" customHeight="1" x14ac:dyDescent="0.2">
      <c r="A37" s="26" t="s">
        <v>59</v>
      </c>
      <c r="B37" s="144">
        <v>0</v>
      </c>
      <c r="C37" s="144">
        <v>0</v>
      </c>
      <c r="D37" s="144">
        <v>0</v>
      </c>
      <c r="E37" s="144">
        <v>0</v>
      </c>
      <c r="F37" s="144">
        <v>0</v>
      </c>
      <c r="G37" s="144">
        <v>0</v>
      </c>
      <c r="H37" s="145">
        <v>0</v>
      </c>
      <c r="I37" s="146" t="s">
        <v>293</v>
      </c>
      <c r="J37" s="146" t="s">
        <v>293</v>
      </c>
    </row>
    <row r="38" spans="1:10" s="290" customFormat="1" ht="15" customHeight="1" x14ac:dyDescent="0.2">
      <c r="A38" s="26" t="s">
        <v>76</v>
      </c>
      <c r="B38" s="144">
        <v>-96.057481870000004</v>
      </c>
      <c r="C38" s="144">
        <v>2.72166029</v>
      </c>
      <c r="D38" s="144">
        <v>-134.50810487000001</v>
      </c>
      <c r="E38" s="144">
        <v>-12.14494077</v>
      </c>
      <c r="F38" s="144">
        <v>8.9539661499999994</v>
      </c>
      <c r="G38" s="144">
        <v>-134.97741920000001</v>
      </c>
      <c r="H38" s="145">
        <v>-1.0519772199999999</v>
      </c>
      <c r="I38" s="146" t="s">
        <v>293</v>
      </c>
      <c r="J38" s="146" t="s">
        <v>293</v>
      </c>
    </row>
    <row r="39" spans="1:10" s="290" customFormat="1" ht="15" customHeight="1" thickBot="1" x14ac:dyDescent="0.25">
      <c r="A39" s="26" t="s">
        <v>77</v>
      </c>
      <c r="B39" s="147">
        <v>-231.95607921999999</v>
      </c>
      <c r="C39" s="147">
        <v>-17.970934710000002</v>
      </c>
      <c r="D39" s="147">
        <v>-25.30791344</v>
      </c>
      <c r="E39" s="147">
        <v>-77.23430578</v>
      </c>
      <c r="F39" s="147">
        <v>-97.891969380000006</v>
      </c>
      <c r="G39" s="147">
        <v>-218.40512330999999</v>
      </c>
      <c r="H39" s="148">
        <v>1.7839736100000001</v>
      </c>
      <c r="I39" s="149" t="s">
        <v>293</v>
      </c>
      <c r="J39" s="149" t="s">
        <v>293</v>
      </c>
    </row>
    <row r="40" spans="1:10" s="25" customFormat="1" ht="15" customHeight="1" thickBot="1" x14ac:dyDescent="0.25">
      <c r="A40" s="101" t="s">
        <v>78</v>
      </c>
      <c r="B40" s="150">
        <v>-6196.0464031700003</v>
      </c>
      <c r="C40" s="150">
        <v>-1715.2497876100001</v>
      </c>
      <c r="D40" s="150">
        <v>-1386.6895867200001</v>
      </c>
      <c r="E40" s="150">
        <v>-1487.53500708</v>
      </c>
      <c r="F40" s="150">
        <v>-1462.47269753</v>
      </c>
      <c r="G40" s="150">
        <v>-6051.9470789400002</v>
      </c>
      <c r="H40" s="151">
        <v>-1476.2243850499999</v>
      </c>
      <c r="I40" s="152">
        <v>-0.13935311596397526</v>
      </c>
      <c r="J40" s="153">
        <v>9.4030388008099486E-3</v>
      </c>
    </row>
    <row r="41" spans="1:10" s="25" customFormat="1" ht="15" customHeight="1" thickBot="1" x14ac:dyDescent="0.25">
      <c r="A41" s="26" t="s">
        <v>164</v>
      </c>
      <c r="B41" s="144">
        <v>0</v>
      </c>
      <c r="C41" s="144">
        <v>0</v>
      </c>
      <c r="D41" s="144">
        <v>0</v>
      </c>
      <c r="E41" s="144">
        <v>-77.306483170000007</v>
      </c>
      <c r="F41" s="144">
        <v>-134.12723399999999</v>
      </c>
      <c r="G41" s="144">
        <v>-211.43371716999999</v>
      </c>
      <c r="H41" s="145">
        <v>-13.973845710000001</v>
      </c>
      <c r="I41" s="146" t="s">
        <v>293</v>
      </c>
      <c r="J41" s="146">
        <v>-0.89581649234636418</v>
      </c>
    </row>
    <row r="42" spans="1:10" s="290" customFormat="1" ht="15" customHeight="1" thickBot="1" x14ac:dyDescent="0.25">
      <c r="A42" s="101" t="s">
        <v>165</v>
      </c>
      <c r="B42" s="150">
        <v>-6196.0464031700003</v>
      </c>
      <c r="C42" s="150">
        <v>-1715.2497876100001</v>
      </c>
      <c r="D42" s="150">
        <v>-1386.6895867200001</v>
      </c>
      <c r="E42" s="150">
        <v>-1410.2285239099999</v>
      </c>
      <c r="F42" s="150">
        <v>-1328.34546353</v>
      </c>
      <c r="G42" s="150">
        <v>-5840.5133617700003</v>
      </c>
      <c r="H42" s="151">
        <v>-1462.2505393399999</v>
      </c>
      <c r="I42" s="152">
        <v>-0.14749994437983582</v>
      </c>
      <c r="J42" s="153">
        <v>0.10080591193058708</v>
      </c>
    </row>
    <row r="43" spans="1:10" s="25" customFormat="1" ht="15" customHeight="1" x14ac:dyDescent="0.2">
      <c r="A43" s="319"/>
      <c r="B43" s="341"/>
      <c r="C43" s="341"/>
      <c r="D43" s="341"/>
      <c r="E43" s="341"/>
      <c r="F43" s="341"/>
      <c r="G43" s="341"/>
      <c r="H43" s="342"/>
      <c r="I43" s="343"/>
      <c r="J43" s="344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 _x000D_&amp;1#&amp;"Calibri"&amp;10&amp;K000000</oddFooter>
    <evenFooter>&amp;C&amp;"Calibri"&amp;11&amp;K000000 _x000D_&amp;1#&amp;"Calibri"&amp;10&amp;K000000</evenFooter>
    <firstFooter>&amp;C&amp;"Calibri"&amp;11&amp;K000000 _x000D_&amp;1#&amp;"Calibri"&amp;10&amp;K000000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autoPageBreaks="0" fitToPage="1"/>
  </sheetPr>
  <dimension ref="A1:J51"/>
  <sheetViews>
    <sheetView showGridLines="0" zoomScaleNormal="100" workbookViewId="0">
      <selection sqref="A1:G1"/>
    </sheetView>
  </sheetViews>
  <sheetFormatPr defaultColWidth="9.140625" defaultRowHeight="14.25" x14ac:dyDescent="0.2"/>
  <cols>
    <col min="1" max="1" width="71.42578125" style="330" customWidth="1"/>
    <col min="2" max="10" width="15.7109375" style="326" customWidth="1"/>
    <col min="11" max="16384" width="9.140625" style="329"/>
  </cols>
  <sheetData>
    <row r="1" spans="1:10" s="7" customFormat="1" ht="20.25" customHeight="1" thickTop="1" thickBot="1" x14ac:dyDescent="0.35">
      <c r="A1" s="628" t="s">
        <v>0</v>
      </c>
      <c r="B1" s="630"/>
      <c r="C1" s="630"/>
      <c r="D1" s="630"/>
      <c r="E1" s="630"/>
      <c r="F1" s="630"/>
      <c r="G1" s="630"/>
      <c r="H1" s="3"/>
      <c r="I1" s="3"/>
      <c r="J1" s="4"/>
    </row>
    <row r="2" spans="1:10" s="7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</row>
    <row r="3" spans="1:10" s="345" customFormat="1" ht="18.75" customHeight="1" thickTop="1" x14ac:dyDescent="0.3">
      <c r="A3" s="12" t="s">
        <v>337</v>
      </c>
      <c r="B3" s="219"/>
      <c r="C3" s="219"/>
      <c r="D3" s="219"/>
      <c r="E3" s="219"/>
      <c r="F3" s="219"/>
      <c r="G3" s="11"/>
      <c r="H3" s="11"/>
      <c r="I3" s="219"/>
      <c r="J3" s="11"/>
    </row>
    <row r="4" spans="1:10" s="262" customFormat="1" ht="24" customHeight="1" x14ac:dyDescent="0.2">
      <c r="A4" s="346" t="s">
        <v>81</v>
      </c>
      <c r="B4" s="16" t="s">
        <v>282</v>
      </c>
      <c r="C4" s="16" t="s">
        <v>283</v>
      </c>
      <c r="D4" s="16" t="s">
        <v>284</v>
      </c>
      <c r="E4" s="16" t="s">
        <v>285</v>
      </c>
      <c r="F4" s="16" t="s">
        <v>286</v>
      </c>
      <c r="G4" s="16" t="s">
        <v>287</v>
      </c>
      <c r="H4" s="17" t="s">
        <v>288</v>
      </c>
      <c r="I4" s="18" t="s">
        <v>289</v>
      </c>
      <c r="J4" s="18" t="s">
        <v>290</v>
      </c>
    </row>
    <row r="5" spans="1:10" s="262" customFormat="1" ht="15" customHeight="1" x14ac:dyDescent="0.2">
      <c r="A5" s="232" t="s">
        <v>134</v>
      </c>
      <c r="B5" s="233">
        <v>5436.8014305400002</v>
      </c>
      <c r="C5" s="233">
        <v>1338.7571628600001</v>
      </c>
      <c r="D5" s="233">
        <v>1291.4502046600001</v>
      </c>
      <c r="E5" s="233">
        <v>1259.1203322599999</v>
      </c>
      <c r="F5" s="233">
        <v>1201.95733513</v>
      </c>
      <c r="G5" s="233">
        <v>5091.2850349099999</v>
      </c>
      <c r="H5" s="199">
        <v>1326.6534187499999</v>
      </c>
      <c r="I5" s="71">
        <v>-9.0410303270705983E-3</v>
      </c>
      <c r="J5" s="71">
        <v>0.10374418456917445</v>
      </c>
    </row>
    <row r="6" spans="1:10" s="262" customFormat="1" ht="15" customHeight="1" x14ac:dyDescent="0.2">
      <c r="A6" s="232" t="s">
        <v>169</v>
      </c>
      <c r="B6" s="233">
        <v>1440.6213747199999</v>
      </c>
      <c r="C6" s="233">
        <v>359.05784054999998</v>
      </c>
      <c r="D6" s="233">
        <v>366.26906984999999</v>
      </c>
      <c r="E6" s="233">
        <v>358.45604157999998</v>
      </c>
      <c r="F6" s="233">
        <v>358.21018137999999</v>
      </c>
      <c r="G6" s="233">
        <v>1441.99313336</v>
      </c>
      <c r="H6" s="199">
        <v>369.41477056999997</v>
      </c>
      <c r="I6" s="71">
        <v>2.8844739900778515E-2</v>
      </c>
      <c r="J6" s="71">
        <v>3.1279371085529917E-2</v>
      </c>
    </row>
    <row r="7" spans="1:10" s="262" customFormat="1" ht="15" customHeight="1" thickBot="1" x14ac:dyDescent="0.25">
      <c r="A7" s="232" t="s">
        <v>136</v>
      </c>
      <c r="B7" s="233">
        <v>1747.6679735</v>
      </c>
      <c r="C7" s="233">
        <v>427.19836256000002</v>
      </c>
      <c r="D7" s="233">
        <v>429.30555167</v>
      </c>
      <c r="E7" s="233">
        <v>411.46957123999999</v>
      </c>
      <c r="F7" s="233">
        <v>418.86864126</v>
      </c>
      <c r="G7" s="233">
        <v>1686.84212673</v>
      </c>
      <c r="H7" s="199">
        <v>465.59625505000002</v>
      </c>
      <c r="I7" s="71">
        <v>8.9883051657547064E-2</v>
      </c>
      <c r="J7" s="71">
        <v>0.11155672491843394</v>
      </c>
    </row>
    <row r="8" spans="1:10" s="262" customFormat="1" ht="15" customHeight="1" thickBot="1" x14ac:dyDescent="0.25">
      <c r="A8" s="292" t="s">
        <v>147</v>
      </c>
      <c r="B8" s="293">
        <v>8625.0907787600008</v>
      </c>
      <c r="C8" s="293">
        <v>2125.01336597</v>
      </c>
      <c r="D8" s="293">
        <v>2087.0248261800002</v>
      </c>
      <c r="E8" s="293">
        <v>2029.0459450799999</v>
      </c>
      <c r="F8" s="293">
        <v>1979.03615777</v>
      </c>
      <c r="G8" s="293">
        <v>8220.1202950000006</v>
      </c>
      <c r="H8" s="331">
        <v>2161.6644443700002</v>
      </c>
      <c r="I8" s="295">
        <v>1.7247457821645273E-2</v>
      </c>
      <c r="J8" s="295">
        <v>9.2281429969317763E-2</v>
      </c>
    </row>
    <row r="9" spans="1:10" s="262" customFormat="1" ht="15" customHeight="1" x14ac:dyDescent="0.2">
      <c r="A9" s="228" t="s">
        <v>124</v>
      </c>
      <c r="B9" s="229"/>
      <c r="C9" s="229"/>
      <c r="D9" s="229"/>
      <c r="E9" s="229"/>
      <c r="F9" s="229"/>
      <c r="G9" s="229"/>
      <c r="H9" s="230"/>
      <c r="I9" s="231"/>
      <c r="J9" s="231"/>
    </row>
    <row r="10" spans="1:10" s="262" customFormat="1" ht="15" customHeight="1" x14ac:dyDescent="0.2">
      <c r="A10" s="232" t="s">
        <v>45</v>
      </c>
      <c r="B10" s="233">
        <v>5163.23825889</v>
      </c>
      <c r="C10" s="233">
        <v>1302.84686829</v>
      </c>
      <c r="D10" s="233">
        <v>1275.9141579499999</v>
      </c>
      <c r="E10" s="233">
        <v>1252.3728980000001</v>
      </c>
      <c r="F10" s="233">
        <v>1243.9154805200001</v>
      </c>
      <c r="G10" s="233">
        <v>5075.0494047599996</v>
      </c>
      <c r="H10" s="234">
        <v>1293.0727746699999</v>
      </c>
      <c r="I10" s="71">
        <v>-7.5021047046216482E-3</v>
      </c>
      <c r="J10" s="71">
        <v>3.9518194700374876E-2</v>
      </c>
    </row>
    <row r="11" spans="1:10" s="262" customFormat="1" ht="15" customHeight="1" x14ac:dyDescent="0.2">
      <c r="A11" s="232" t="s">
        <v>125</v>
      </c>
      <c r="B11" s="233">
        <v>2807.0080132100002</v>
      </c>
      <c r="C11" s="233">
        <v>743.02600682000002</v>
      </c>
      <c r="D11" s="233">
        <v>700.50051324000003</v>
      </c>
      <c r="E11" s="233">
        <v>704.24091347000001</v>
      </c>
      <c r="F11" s="233">
        <v>736.75116853999998</v>
      </c>
      <c r="G11" s="233">
        <v>2884.5186020699998</v>
      </c>
      <c r="H11" s="234">
        <v>849.44375051999998</v>
      </c>
      <c r="I11" s="71">
        <v>0.14322209818125509</v>
      </c>
      <c r="J11" s="71">
        <v>0.15295880996472655</v>
      </c>
    </row>
    <row r="12" spans="1:10" s="262" customFormat="1" ht="15" customHeight="1" thickBot="1" x14ac:dyDescent="0.25">
      <c r="A12" s="232" t="s">
        <v>126</v>
      </c>
      <c r="B12" s="233">
        <v>654.84450665999998</v>
      </c>
      <c r="C12" s="233">
        <v>79.14049086</v>
      </c>
      <c r="D12" s="233">
        <v>110.61015499</v>
      </c>
      <c r="E12" s="233">
        <v>72.432133609999994</v>
      </c>
      <c r="F12" s="233">
        <v>-1.6304912899999999</v>
      </c>
      <c r="G12" s="233">
        <v>260.55228817</v>
      </c>
      <c r="H12" s="234">
        <v>19.147919179999999</v>
      </c>
      <c r="I12" s="71">
        <v>-0.75805154893627358</v>
      </c>
      <c r="J12" s="71" t="s">
        <v>293</v>
      </c>
    </row>
    <row r="13" spans="1:10" s="350" customFormat="1" ht="15" customHeight="1" x14ac:dyDescent="0.2">
      <c r="A13" s="347" t="s">
        <v>46</v>
      </c>
      <c r="B13" s="348">
        <v>-349.00882498999999</v>
      </c>
      <c r="C13" s="348">
        <v>-106.88829354000001</v>
      </c>
      <c r="D13" s="348">
        <v>-62.106890610000001</v>
      </c>
      <c r="E13" s="348">
        <v>-55.289158409999999</v>
      </c>
      <c r="F13" s="348">
        <v>-119.24781935</v>
      </c>
      <c r="G13" s="348">
        <v>-343.53216191000001</v>
      </c>
      <c r="H13" s="332">
        <v>-138.75462858</v>
      </c>
      <c r="I13" s="349">
        <v>0.2981274561004652</v>
      </c>
      <c r="J13" s="349">
        <v>0.16358210436323595</v>
      </c>
    </row>
    <row r="14" spans="1:10" s="290" customFormat="1" ht="15" customHeight="1" x14ac:dyDescent="0.2">
      <c r="A14" s="301" t="s">
        <v>57</v>
      </c>
      <c r="B14" s="351">
        <v>-3283.0358235899998</v>
      </c>
      <c r="C14" s="351">
        <v>-807.16586804999997</v>
      </c>
      <c r="D14" s="351">
        <v>-801.76695724000001</v>
      </c>
      <c r="E14" s="351">
        <v>-800.16684296999995</v>
      </c>
      <c r="F14" s="351">
        <v>-785.65478240000004</v>
      </c>
      <c r="G14" s="351">
        <v>-3194.7544506600002</v>
      </c>
      <c r="H14" s="333">
        <v>-792.46471187999998</v>
      </c>
      <c r="I14" s="304">
        <v>-1.8213302558885314E-2</v>
      </c>
      <c r="J14" s="304">
        <v>8.6678394029462424E-3</v>
      </c>
    </row>
    <row r="15" spans="1:10" s="290" customFormat="1" ht="15" customHeight="1" x14ac:dyDescent="0.2">
      <c r="A15" s="301" t="s">
        <v>58</v>
      </c>
      <c r="B15" s="351">
        <v>-4242.4614567899998</v>
      </c>
      <c r="C15" s="351">
        <v>-1023.02175673</v>
      </c>
      <c r="D15" s="351">
        <v>-1001.66345791</v>
      </c>
      <c r="E15" s="351">
        <v>-1065.7569397699999</v>
      </c>
      <c r="F15" s="351">
        <v>-1202.3318407300001</v>
      </c>
      <c r="G15" s="351">
        <v>-4292.7739951399999</v>
      </c>
      <c r="H15" s="333">
        <v>-1035.80793696</v>
      </c>
      <c r="I15" s="304">
        <v>1.2498444090641714E-2</v>
      </c>
      <c r="J15" s="304">
        <v>-0.13850078499866936</v>
      </c>
    </row>
    <row r="16" spans="1:10" s="290" customFormat="1" ht="15" customHeight="1" x14ac:dyDescent="0.2">
      <c r="A16" s="301" t="s">
        <v>59</v>
      </c>
      <c r="B16" s="351">
        <v>0</v>
      </c>
      <c r="C16" s="351">
        <v>0</v>
      </c>
      <c r="D16" s="351">
        <v>-544.80610323999997</v>
      </c>
      <c r="E16" s="351">
        <v>-2E-8</v>
      </c>
      <c r="F16" s="351">
        <v>1E-8</v>
      </c>
      <c r="G16" s="351">
        <v>-544.80610324999998</v>
      </c>
      <c r="H16" s="333">
        <v>0</v>
      </c>
      <c r="I16" s="304" t="s">
        <v>293</v>
      </c>
      <c r="J16" s="304" t="s">
        <v>293</v>
      </c>
    </row>
    <row r="17" spans="1:10" s="290" customFormat="1" ht="15" customHeight="1" x14ac:dyDescent="0.2">
      <c r="A17" s="301" t="s">
        <v>60</v>
      </c>
      <c r="B17" s="351">
        <v>-49.349783029999998</v>
      </c>
      <c r="C17" s="351">
        <v>26.148557539999999</v>
      </c>
      <c r="D17" s="351">
        <v>12.494144889999999</v>
      </c>
      <c r="E17" s="351">
        <v>0.5899219</v>
      </c>
      <c r="F17" s="351">
        <v>-165.19163653999999</v>
      </c>
      <c r="G17" s="351">
        <v>-125.95901221</v>
      </c>
      <c r="H17" s="334">
        <v>-62.293262089999999</v>
      </c>
      <c r="I17" s="304" t="s">
        <v>293</v>
      </c>
      <c r="J17" s="304">
        <v>-0.62290305129996026</v>
      </c>
    </row>
    <row r="18" spans="1:10" s="296" customFormat="1" ht="15" customHeight="1" thickBot="1" x14ac:dyDescent="0.25">
      <c r="A18" s="118" t="s">
        <v>61</v>
      </c>
      <c r="B18" s="306">
        <v>-7574.8470634100004</v>
      </c>
      <c r="C18" s="306">
        <v>-1804.0390672399999</v>
      </c>
      <c r="D18" s="306">
        <v>-2335.7423735000002</v>
      </c>
      <c r="E18" s="306">
        <v>-1865.33386086</v>
      </c>
      <c r="F18" s="306">
        <v>-2153.1782596600001</v>
      </c>
      <c r="G18" s="306">
        <v>-8158.2935612600004</v>
      </c>
      <c r="H18" s="335">
        <v>-1890.56591093</v>
      </c>
      <c r="I18" s="308">
        <v>4.7962843633080343E-2</v>
      </c>
      <c r="J18" s="308">
        <v>-0.12196498248661869</v>
      </c>
    </row>
    <row r="19" spans="1:10" s="290" customFormat="1" ht="15" customHeight="1" thickBot="1" x14ac:dyDescent="0.25">
      <c r="A19" s="224" t="s">
        <v>116</v>
      </c>
      <c r="B19" s="351">
        <v>1.1604899999999999E-3</v>
      </c>
      <c r="C19" s="351">
        <v>-5.129831E-2</v>
      </c>
      <c r="D19" s="351">
        <v>0.17119924</v>
      </c>
      <c r="E19" s="351">
        <v>-0.12642613999999999</v>
      </c>
      <c r="F19" s="351">
        <v>0.42135355000000002</v>
      </c>
      <c r="G19" s="351">
        <v>0.41482834000000002</v>
      </c>
      <c r="H19" s="333">
        <v>1.2889619999999999E-2</v>
      </c>
      <c r="I19" s="304" t="s">
        <v>293</v>
      </c>
      <c r="J19" s="304">
        <v>-0.96940901530318191</v>
      </c>
    </row>
    <row r="20" spans="1:10" s="350" customFormat="1" ht="15" customHeight="1" thickBot="1" x14ac:dyDescent="0.25">
      <c r="A20" s="101" t="s">
        <v>62</v>
      </c>
      <c r="B20" s="352">
        <v>701.23605084999997</v>
      </c>
      <c r="C20" s="352">
        <v>214.03470687999999</v>
      </c>
      <c r="D20" s="352">
        <v>-310.65323869000002</v>
      </c>
      <c r="E20" s="352">
        <v>108.29649967</v>
      </c>
      <c r="F20" s="352">
        <v>-292.96856768999999</v>
      </c>
      <c r="G20" s="352">
        <v>-281.29059983000002</v>
      </c>
      <c r="H20" s="331">
        <v>132.35679447999999</v>
      </c>
      <c r="I20" s="353">
        <v>-0.38161059760178651</v>
      </c>
      <c r="J20" s="353" t="s">
        <v>293</v>
      </c>
    </row>
    <row r="21" spans="1:10" s="350" customFormat="1" ht="7.5" customHeight="1" x14ac:dyDescent="0.2">
      <c r="A21" s="235"/>
      <c r="B21" s="354"/>
      <c r="C21" s="354"/>
      <c r="D21" s="354"/>
      <c r="E21" s="354"/>
      <c r="F21" s="354"/>
      <c r="G21" s="354"/>
      <c r="H21" s="355"/>
      <c r="I21" s="356"/>
      <c r="J21" s="356"/>
    </row>
    <row r="22" spans="1:10" s="290" customFormat="1" ht="15" customHeight="1" x14ac:dyDescent="0.2">
      <c r="A22" s="312" t="s">
        <v>149</v>
      </c>
      <c r="B22" s="357"/>
      <c r="C22" s="357"/>
      <c r="D22" s="357"/>
      <c r="E22" s="357"/>
      <c r="F22" s="357"/>
      <c r="G22" s="357"/>
      <c r="H22" s="211"/>
      <c r="I22" s="358"/>
      <c r="J22" s="358"/>
    </row>
    <row r="23" spans="1:10" s="290" customFormat="1" ht="15" customHeight="1" x14ac:dyDescent="0.2">
      <c r="A23" s="313" t="s">
        <v>150</v>
      </c>
      <c r="B23" s="233">
        <v>34385.43</v>
      </c>
      <c r="C23" s="233">
        <v>34149.370000000003</v>
      </c>
      <c r="D23" s="233">
        <v>34004.230000000003</v>
      </c>
      <c r="E23" s="233">
        <v>34060.78</v>
      </c>
      <c r="F23" s="233">
        <v>33314.5</v>
      </c>
      <c r="G23" s="233">
        <v>33314.5</v>
      </c>
      <c r="H23" s="96">
        <v>32946.31</v>
      </c>
      <c r="I23" s="71">
        <v>-3.5229346837145292E-2</v>
      </c>
      <c r="J23" s="71">
        <v>-1.1051944348557052E-2</v>
      </c>
    </row>
    <row r="24" spans="1:10" s="290" customFormat="1" ht="15" customHeight="1" x14ac:dyDescent="0.2">
      <c r="A24" s="110" t="s">
        <v>151</v>
      </c>
      <c r="B24" s="233">
        <v>43785.43</v>
      </c>
      <c r="C24" s="233">
        <v>44084.37</v>
      </c>
      <c r="D24" s="233">
        <v>43899.23</v>
      </c>
      <c r="E24" s="233">
        <v>43938.78</v>
      </c>
      <c r="F24" s="233">
        <v>42928.5</v>
      </c>
      <c r="G24" s="233">
        <v>42928.5</v>
      </c>
      <c r="H24" s="96">
        <v>43851.31</v>
      </c>
      <c r="I24" s="71">
        <v>-5.2866809710563345E-3</v>
      </c>
      <c r="J24" s="71">
        <v>2.1496441757806517E-2</v>
      </c>
    </row>
    <row r="25" spans="1:10" s="290" customFormat="1" ht="15" customHeight="1" x14ac:dyDescent="0.2">
      <c r="A25" s="26" t="s">
        <v>152</v>
      </c>
      <c r="B25" s="233">
        <v>287554.44849744998</v>
      </c>
      <c r="C25" s="233">
        <v>291059.35761609999</v>
      </c>
      <c r="D25" s="233">
        <v>289094.20258982002</v>
      </c>
      <c r="E25" s="233">
        <v>287318.36112423002</v>
      </c>
      <c r="F25" s="233">
        <v>282884.30790304998</v>
      </c>
      <c r="G25" s="233">
        <v>282884.30790304998</v>
      </c>
      <c r="H25" s="96">
        <v>272303.27969868999</v>
      </c>
      <c r="I25" s="71">
        <v>-6.4440731509305405E-2</v>
      </c>
      <c r="J25" s="71">
        <v>-3.740408325507516E-2</v>
      </c>
    </row>
    <row r="26" spans="1:10" s="290" customFormat="1" ht="15" customHeight="1" x14ac:dyDescent="0.2">
      <c r="A26" s="29" t="s">
        <v>153</v>
      </c>
      <c r="B26" s="233">
        <v>68940.94984868</v>
      </c>
      <c r="C26" s="233">
        <v>71341.423745580003</v>
      </c>
      <c r="D26" s="233">
        <v>73797.645364209995</v>
      </c>
      <c r="E26" s="233">
        <v>76925.434958769998</v>
      </c>
      <c r="F26" s="233">
        <v>75243.212581610002</v>
      </c>
      <c r="G26" s="233">
        <v>75243.212581610002</v>
      </c>
      <c r="H26" s="96">
        <v>75962.894249549994</v>
      </c>
      <c r="I26" s="71">
        <v>6.4779622571750517E-2</v>
      </c>
      <c r="J26" s="71">
        <v>9.5647387086166269E-3</v>
      </c>
    </row>
    <row r="27" spans="1:10" s="290" customFormat="1" ht="15" customHeight="1" x14ac:dyDescent="0.2">
      <c r="A27" s="70" t="s">
        <v>154</v>
      </c>
      <c r="B27" s="233">
        <v>9440.8461762700008</v>
      </c>
      <c r="C27" s="233">
        <v>8818.1649845600004</v>
      </c>
      <c r="D27" s="233">
        <v>8789.2207351399993</v>
      </c>
      <c r="E27" s="233">
        <v>9065.6327939500006</v>
      </c>
      <c r="F27" s="233">
        <v>8303.9415239600003</v>
      </c>
      <c r="G27" s="233">
        <v>8303.9415239600003</v>
      </c>
      <c r="H27" s="96">
        <v>7961.6176993899999</v>
      </c>
      <c r="I27" s="71">
        <v>-9.7134413641585926E-2</v>
      </c>
      <c r="J27" s="71">
        <v>-4.1224257610951054E-2</v>
      </c>
    </row>
    <row r="28" spans="1:10" s="290" customFormat="1" ht="15" customHeight="1" x14ac:dyDescent="0.2">
      <c r="A28" s="29" t="s">
        <v>155</v>
      </c>
      <c r="B28" s="233">
        <v>294947.18322811997</v>
      </c>
      <c r="C28" s="233">
        <v>298331.18309295003</v>
      </c>
      <c r="D28" s="233">
        <v>298479.85480119003</v>
      </c>
      <c r="E28" s="233">
        <v>296522.10251257999</v>
      </c>
      <c r="F28" s="233">
        <v>290985.75943779002</v>
      </c>
      <c r="G28" s="233">
        <v>290985.75943779002</v>
      </c>
      <c r="H28" s="96">
        <v>293584.69803005998</v>
      </c>
      <c r="I28" s="71">
        <v>-1.5910120469743827E-2</v>
      </c>
      <c r="J28" s="71">
        <v>8.9314975320144985E-3</v>
      </c>
    </row>
    <row r="29" spans="1:10" s="290" customFormat="1" ht="15" customHeight="1" x14ac:dyDescent="0.2">
      <c r="A29" s="29" t="s">
        <v>156</v>
      </c>
      <c r="B29" s="57">
        <v>277359.03833716002</v>
      </c>
      <c r="C29" s="57">
        <v>283598.98488752003</v>
      </c>
      <c r="D29" s="57">
        <v>289087.65436766</v>
      </c>
      <c r="E29" s="57">
        <v>287559.48716984002</v>
      </c>
      <c r="F29" s="57">
        <v>285649.30751635</v>
      </c>
      <c r="G29" s="57">
        <v>285649.30751635</v>
      </c>
      <c r="H29" s="96">
        <v>286470.36050999002</v>
      </c>
      <c r="I29" s="71">
        <v>1.0124773978330115E-2</v>
      </c>
      <c r="J29" s="71">
        <v>2.8743391705685628E-3</v>
      </c>
    </row>
    <row r="30" spans="1:10" s="290" customFormat="1" ht="15" customHeight="1" x14ac:dyDescent="0.2">
      <c r="A30" s="29" t="s">
        <v>157</v>
      </c>
      <c r="B30" s="57">
        <v>220107.52222128</v>
      </c>
      <c r="C30" s="57">
        <v>222996.07106325001</v>
      </c>
      <c r="D30" s="57">
        <v>222309.20480425001</v>
      </c>
      <c r="E30" s="57">
        <v>225750.34065639999</v>
      </c>
      <c r="F30" s="57">
        <v>228806.90705451</v>
      </c>
      <c r="G30" s="57">
        <v>228806.90705451</v>
      </c>
      <c r="H30" s="96">
        <v>230315.59481171999</v>
      </c>
      <c r="I30" s="71">
        <v>3.2823554753993234E-2</v>
      </c>
      <c r="J30" s="71">
        <v>6.5937159705173887E-3</v>
      </c>
    </row>
    <row r="31" spans="1:10" s="290" customFormat="1" ht="15" customHeight="1" x14ac:dyDescent="0.2">
      <c r="A31" s="29" t="s">
        <v>158</v>
      </c>
      <c r="B31" s="64">
        <v>-2706.1628223600001</v>
      </c>
      <c r="C31" s="64">
        <v>-2706.7821012300001</v>
      </c>
      <c r="D31" s="64">
        <v>-2536.1725007099999</v>
      </c>
      <c r="E31" s="64">
        <v>-2542.9313977400002</v>
      </c>
      <c r="F31" s="64">
        <v>-2500.8388244799999</v>
      </c>
      <c r="G31" s="64">
        <v>-2500.8388244799999</v>
      </c>
      <c r="H31" s="359">
        <v>-2550.56770547</v>
      </c>
      <c r="I31" s="71">
        <v>-5.7712216912109038E-2</v>
      </c>
      <c r="J31" s="71">
        <v>1.9884880426206619E-2</v>
      </c>
    </row>
    <row r="32" spans="1:10" s="290" customFormat="1" ht="15" customHeight="1" x14ac:dyDescent="0.2">
      <c r="A32" s="360" t="s">
        <v>170</v>
      </c>
      <c r="B32" s="233">
        <v>446.12771618659002</v>
      </c>
      <c r="C32" s="233">
        <v>472.69499303734</v>
      </c>
      <c r="D32" s="233">
        <v>477.54745733985999</v>
      </c>
      <c r="E32" s="233">
        <v>481.44726838794003</v>
      </c>
      <c r="F32" s="233">
        <v>482.08926570636999</v>
      </c>
      <c r="G32" s="233">
        <v>482.08926570636999</v>
      </c>
      <c r="H32" s="96">
        <v>441.68287754785001</v>
      </c>
      <c r="I32" s="71">
        <v>-6.5607031904905799E-2</v>
      </c>
      <c r="J32" s="71">
        <v>-8.3815158380088461E-2</v>
      </c>
    </row>
    <row r="33" spans="1:10" s="290" customFormat="1" ht="15" customHeight="1" x14ac:dyDescent="0.2">
      <c r="A33" s="318" t="s">
        <v>171</v>
      </c>
      <c r="B33" s="233">
        <v>-2.4530030203600002</v>
      </c>
      <c r="C33" s="233">
        <v>6.4729091571900002</v>
      </c>
      <c r="D33" s="233">
        <v>4.4050735568699997</v>
      </c>
      <c r="E33" s="233">
        <v>-1.08092149629</v>
      </c>
      <c r="F33" s="233">
        <v>-5.6655734664399997</v>
      </c>
      <c r="G33" s="233">
        <v>4.1314877513299999</v>
      </c>
      <c r="H33" s="96">
        <v>0.73875532960000001</v>
      </c>
      <c r="I33" s="71">
        <v>-0.88586965896479442</v>
      </c>
      <c r="J33" s="71" t="s">
        <v>293</v>
      </c>
    </row>
    <row r="34" spans="1:10" s="290" customFormat="1" ht="7.5" customHeight="1" thickBot="1" x14ac:dyDescent="0.25">
      <c r="A34" s="361"/>
      <c r="B34" s="362"/>
      <c r="C34" s="362"/>
      <c r="D34" s="362"/>
      <c r="E34" s="362"/>
      <c r="F34" s="362"/>
      <c r="G34" s="362"/>
      <c r="H34" s="363"/>
      <c r="I34" s="364"/>
      <c r="J34" s="364"/>
    </row>
    <row r="35" spans="1:10" s="290" customFormat="1" ht="15" customHeight="1" thickTop="1" x14ac:dyDescent="0.2">
      <c r="A35" s="312" t="s">
        <v>159</v>
      </c>
      <c r="B35" s="365"/>
      <c r="C35" s="365"/>
      <c r="D35" s="365"/>
      <c r="E35" s="365"/>
      <c r="F35" s="365"/>
      <c r="G35" s="365"/>
      <c r="H35" s="366"/>
      <c r="I35" s="367"/>
      <c r="J35" s="367"/>
    </row>
    <row r="36" spans="1:10" s="290" customFormat="1" ht="15" customHeight="1" x14ac:dyDescent="0.2">
      <c r="A36" s="313" t="s">
        <v>70</v>
      </c>
      <c r="B36" s="368">
        <v>2.09528469093654E-2</v>
      </c>
      <c r="C36" s="368">
        <v>2.08120171520117E-2</v>
      </c>
      <c r="D36" s="368">
        <v>2.0253018443259298E-2</v>
      </c>
      <c r="E36" s="368">
        <v>1.96020923441854E-2</v>
      </c>
      <c r="F36" s="368">
        <v>2.0055650371877499E-2</v>
      </c>
      <c r="G36" s="368">
        <v>2.02448499191764E-2</v>
      </c>
      <c r="H36" s="369">
        <v>2.1443830689630499E-2</v>
      </c>
      <c r="I36" s="316" t="s">
        <v>299</v>
      </c>
      <c r="J36" s="316" t="s">
        <v>299</v>
      </c>
    </row>
    <row r="37" spans="1:10" s="290" customFormat="1" ht="15" customHeight="1" x14ac:dyDescent="0.2">
      <c r="A37" s="318" t="s">
        <v>33</v>
      </c>
      <c r="B37" s="57">
        <v>15.8562879390888</v>
      </c>
      <c r="C37" s="57">
        <v>19.173125881609401</v>
      </c>
      <c r="D37" s="57">
        <v>11.174866225568501</v>
      </c>
      <c r="E37" s="57">
        <v>9.7965138390027207</v>
      </c>
      <c r="F37" s="57">
        <v>20.8468915357684</v>
      </c>
      <c r="G37" s="57">
        <v>15.014064318790799</v>
      </c>
      <c r="H37" s="96">
        <v>24.098173411736202</v>
      </c>
      <c r="I37" s="317" t="s">
        <v>338</v>
      </c>
      <c r="J37" s="317" t="s">
        <v>339</v>
      </c>
    </row>
    <row r="38" spans="1:10" s="290" customFormat="1" ht="15" customHeight="1" x14ac:dyDescent="0.2">
      <c r="A38" s="318" t="s">
        <v>5</v>
      </c>
      <c r="B38" s="368">
        <v>0.87823389431027099</v>
      </c>
      <c r="C38" s="368">
        <v>0.84895422124392805</v>
      </c>
      <c r="D38" s="368">
        <v>1.11917325764411</v>
      </c>
      <c r="E38" s="368">
        <v>0.91931573327998495</v>
      </c>
      <c r="F38" s="368">
        <v>1.0879933907252199</v>
      </c>
      <c r="G38" s="368">
        <v>0.99247860961626</v>
      </c>
      <c r="H38" s="369">
        <v>0.87458805914763105</v>
      </c>
      <c r="I38" s="316" t="s">
        <v>340</v>
      </c>
      <c r="J38" s="316" t="s">
        <v>341</v>
      </c>
    </row>
    <row r="39" spans="1:10" s="290" customFormat="1" ht="15" customHeight="1" x14ac:dyDescent="0.2">
      <c r="A39" s="26" t="s">
        <v>160</v>
      </c>
      <c r="B39" s="368">
        <v>3.8844823680447699E-2</v>
      </c>
      <c r="C39" s="368">
        <v>4.8364036289164102E-2</v>
      </c>
      <c r="D39" s="368">
        <v>-8.3382084872296702E-2</v>
      </c>
      <c r="E39" s="368">
        <v>2.2586980882387302E-2</v>
      </c>
      <c r="F39" s="368">
        <v>-8.2917236576619993E-2</v>
      </c>
      <c r="G39" s="368">
        <v>-2.36006613496954E-2</v>
      </c>
      <c r="H39" s="369">
        <v>2.7923501844089E-2</v>
      </c>
      <c r="I39" s="316" t="s">
        <v>342</v>
      </c>
      <c r="J39" s="316" t="s">
        <v>343</v>
      </c>
    </row>
    <row r="40" spans="1:10" s="290" customFormat="1" ht="15" customHeight="1" x14ac:dyDescent="0.2">
      <c r="A40" s="26" t="s">
        <v>161</v>
      </c>
      <c r="B40" s="368">
        <v>4.4195422902976698E-2</v>
      </c>
      <c r="C40" s="368">
        <v>5.5135829504638897E-2</v>
      </c>
      <c r="D40" s="368">
        <v>-9.4549012804734406E-2</v>
      </c>
      <c r="E40" s="368">
        <v>2.46392986856553E-2</v>
      </c>
      <c r="F40" s="368">
        <v>-8.9343577804847502E-2</v>
      </c>
      <c r="G40" s="368">
        <v>-2.61968888521199E-2</v>
      </c>
      <c r="H40" s="369">
        <v>3.02810588684728E-2</v>
      </c>
      <c r="I40" s="316" t="s">
        <v>344</v>
      </c>
      <c r="J40" s="316" t="s">
        <v>345</v>
      </c>
    </row>
    <row r="41" spans="1:10" s="290" customFormat="1" ht="7.5" customHeight="1" thickBot="1" x14ac:dyDescent="0.25">
      <c r="A41" s="133"/>
      <c r="B41" s="370"/>
      <c r="C41" s="370"/>
      <c r="D41" s="370"/>
      <c r="E41" s="370"/>
      <c r="F41" s="370"/>
      <c r="G41" s="370"/>
      <c r="H41" s="371"/>
      <c r="I41" s="156"/>
      <c r="J41" s="157"/>
    </row>
    <row r="42" spans="1:10" s="290" customFormat="1" ht="15" customHeight="1" thickTop="1" x14ac:dyDescent="0.2">
      <c r="A42" s="46" t="s">
        <v>162</v>
      </c>
      <c r="B42" s="137"/>
      <c r="C42" s="137"/>
      <c r="D42" s="137"/>
      <c r="E42" s="137"/>
      <c r="F42" s="137"/>
      <c r="G42" s="137"/>
      <c r="H42" s="138"/>
      <c r="I42" s="139"/>
      <c r="J42" s="139"/>
    </row>
    <row r="43" spans="1:10" s="290" customFormat="1" ht="15" customHeight="1" x14ac:dyDescent="0.2">
      <c r="A43" s="140" t="s">
        <v>61</v>
      </c>
      <c r="B43" s="141">
        <v>-7574.8470634100004</v>
      </c>
      <c r="C43" s="141">
        <v>-1804.0390672399999</v>
      </c>
      <c r="D43" s="141">
        <v>-2335.7423735000002</v>
      </c>
      <c r="E43" s="141">
        <v>-1865.33386086</v>
      </c>
      <c r="F43" s="141">
        <v>-2153.1782596600001</v>
      </c>
      <c r="G43" s="141">
        <v>-8158.2935612600004</v>
      </c>
      <c r="H43" s="142">
        <v>-1890.56591093</v>
      </c>
      <c r="I43" s="143">
        <v>4.7962843633080343E-2</v>
      </c>
      <c r="J43" s="143">
        <v>-0.12196498248661869</v>
      </c>
    </row>
    <row r="44" spans="1:10" s="290" customFormat="1" ht="15" customHeight="1" x14ac:dyDescent="0.2">
      <c r="A44" s="26" t="s">
        <v>59</v>
      </c>
      <c r="B44" s="144">
        <v>0</v>
      </c>
      <c r="C44" s="144">
        <v>0</v>
      </c>
      <c r="D44" s="144">
        <v>-544.80610323999997</v>
      </c>
      <c r="E44" s="144">
        <v>-2E-8</v>
      </c>
      <c r="F44" s="144">
        <v>1E-8</v>
      </c>
      <c r="G44" s="144">
        <v>-544.80610324999998</v>
      </c>
      <c r="H44" s="145">
        <v>0</v>
      </c>
      <c r="I44" s="146" t="s">
        <v>293</v>
      </c>
      <c r="J44" s="146" t="s">
        <v>293</v>
      </c>
    </row>
    <row r="45" spans="1:10" s="290" customFormat="1" ht="15" customHeight="1" x14ac:dyDescent="0.2">
      <c r="A45" s="26" t="s">
        <v>76</v>
      </c>
      <c r="B45" s="144">
        <v>78.75363127</v>
      </c>
      <c r="C45" s="144">
        <v>22.364858210000001</v>
      </c>
      <c r="D45" s="144">
        <v>13.87112904</v>
      </c>
      <c r="E45" s="144">
        <v>1.82308381</v>
      </c>
      <c r="F45" s="144">
        <v>-17.672313599999999</v>
      </c>
      <c r="G45" s="144">
        <v>20.386757459999998</v>
      </c>
      <c r="H45" s="145">
        <v>-2.5332213399999999</v>
      </c>
      <c r="I45" s="146" t="s">
        <v>293</v>
      </c>
      <c r="J45" s="146">
        <v>-0.85665593100384996</v>
      </c>
    </row>
    <row r="46" spans="1:10" s="290" customFormat="1" ht="15" customHeight="1" thickBot="1" x14ac:dyDescent="0.25">
      <c r="A46" s="26" t="s">
        <v>77</v>
      </c>
      <c r="B46" s="147">
        <v>-111.97163114</v>
      </c>
      <c r="C46" s="147">
        <v>18.498093189999999</v>
      </c>
      <c r="D46" s="147">
        <v>6.7269731799999999</v>
      </c>
      <c r="E46" s="147">
        <v>-8.66386565</v>
      </c>
      <c r="F46" s="147">
        <v>-174.15891834999999</v>
      </c>
      <c r="G46" s="147">
        <v>-157.59771763000001</v>
      </c>
      <c r="H46" s="148">
        <v>-66.337590169999999</v>
      </c>
      <c r="I46" s="149" t="s">
        <v>293</v>
      </c>
      <c r="J46" s="149">
        <v>-0.6190973692390298</v>
      </c>
    </row>
    <row r="47" spans="1:10" s="290" customFormat="1" ht="15" customHeight="1" thickBot="1" x14ac:dyDescent="0.25">
      <c r="A47" s="101" t="s">
        <v>78</v>
      </c>
      <c r="B47" s="150">
        <v>-7541.6290635400001</v>
      </c>
      <c r="C47" s="150">
        <v>-1844.9020186400001</v>
      </c>
      <c r="D47" s="150">
        <v>-1811.53437248</v>
      </c>
      <c r="E47" s="150">
        <v>-1858.4930790000001</v>
      </c>
      <c r="F47" s="150">
        <v>-1961.3470277199999</v>
      </c>
      <c r="G47" s="150">
        <v>-7476.27649784</v>
      </c>
      <c r="H47" s="151">
        <v>-1821.6950994199999</v>
      </c>
      <c r="I47" s="152">
        <v>-1.2578944022787475E-2</v>
      </c>
      <c r="J47" s="153">
        <v>-7.1202049574236037E-2</v>
      </c>
    </row>
    <row r="48" spans="1:10" s="290" customFormat="1" ht="15" customHeight="1" thickBot="1" x14ac:dyDescent="0.25">
      <c r="A48" s="26" t="s">
        <v>164</v>
      </c>
      <c r="B48" s="144">
        <v>0</v>
      </c>
      <c r="C48" s="144">
        <v>0</v>
      </c>
      <c r="D48" s="144">
        <v>-12.196919510000001</v>
      </c>
      <c r="E48" s="144">
        <v>-4.4795768200000001</v>
      </c>
      <c r="F48" s="144">
        <v>-174.30940464</v>
      </c>
      <c r="G48" s="144">
        <v>-190.98590096999999</v>
      </c>
      <c r="H48" s="145">
        <v>-14.641229729999999</v>
      </c>
      <c r="I48" s="146" t="s">
        <v>293</v>
      </c>
      <c r="J48" s="146">
        <v>-0.91600436155330556</v>
      </c>
    </row>
    <row r="49" spans="1:10" s="290" customFormat="1" ht="15" customHeight="1" thickBot="1" x14ac:dyDescent="0.25">
      <c r="A49" s="101" t="s">
        <v>165</v>
      </c>
      <c r="B49" s="150">
        <v>-7541.6290635400001</v>
      </c>
      <c r="C49" s="150">
        <v>-1844.9020186400001</v>
      </c>
      <c r="D49" s="150">
        <v>-1799.33745297</v>
      </c>
      <c r="E49" s="150">
        <v>-1854.0135021799999</v>
      </c>
      <c r="F49" s="150">
        <v>-1787.03762308</v>
      </c>
      <c r="G49" s="150">
        <v>-7285.2905968699997</v>
      </c>
      <c r="H49" s="151">
        <v>-1807.0538696900001</v>
      </c>
      <c r="I49" s="152">
        <v>-2.0514991347833411E-2</v>
      </c>
      <c r="J49" s="153">
        <v>1.1200797538611251E-2</v>
      </c>
    </row>
    <row r="50" spans="1:10" s="290" customFormat="1" ht="6" customHeight="1" thickBot="1" x14ac:dyDescent="0.25">
      <c r="A50" s="281"/>
      <c r="B50" s="372"/>
      <c r="C50" s="372"/>
      <c r="D50" s="372"/>
      <c r="E50" s="372"/>
      <c r="F50" s="372"/>
      <c r="G50" s="372"/>
      <c r="H50" s="373"/>
      <c r="I50" s="373"/>
      <c r="J50" s="374"/>
    </row>
    <row r="51" spans="1:10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Calibri"&amp;11&amp;K000000 _x000D_&amp;1#&amp;"Calibri"&amp;10&amp;K000000</oddFooter>
    <evenFooter>&amp;C&amp;"Calibri"&amp;11&amp;K000000 _x000D_&amp;1#&amp;"Calibri"&amp;10&amp;K000000</evenFooter>
    <firstFooter>&amp;C&amp;"Calibri"&amp;11&amp;K000000 _x000D_&amp;1#&amp;"Calibri"&amp;10&amp;K000000</first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autoPageBreaks="0" fitToPage="1"/>
  </sheetPr>
  <dimension ref="A1:J87"/>
  <sheetViews>
    <sheetView showGridLines="0" zoomScaleNormal="100" workbookViewId="0">
      <selection sqref="A1:G1"/>
    </sheetView>
  </sheetViews>
  <sheetFormatPr defaultColWidth="11.42578125" defaultRowHeight="14.25" x14ac:dyDescent="0.2"/>
  <cols>
    <col min="1" max="1" width="68.5703125" style="330" customWidth="1"/>
    <col min="2" max="8" width="14.28515625" style="326" customWidth="1"/>
    <col min="9" max="10" width="14.28515625" style="328" customWidth="1"/>
    <col min="11" max="16384" width="11.42578125" style="329"/>
  </cols>
  <sheetData>
    <row r="1" spans="1:10" s="7" customFormat="1" ht="20.25" customHeight="1" thickTop="1" thickBot="1" x14ac:dyDescent="0.35">
      <c r="A1" s="628" t="s">
        <v>0</v>
      </c>
      <c r="B1" s="630"/>
      <c r="C1" s="630"/>
      <c r="D1" s="630"/>
      <c r="E1" s="630"/>
      <c r="F1" s="630"/>
      <c r="G1" s="630"/>
      <c r="H1" s="3"/>
      <c r="I1" s="3"/>
      <c r="J1" s="4"/>
    </row>
    <row r="2" spans="1:10" s="7" customFormat="1" ht="18.75" customHeight="1" thickTop="1" thickBot="1" x14ac:dyDescent="0.45">
      <c r="A2" s="10"/>
      <c r="B2" s="10"/>
      <c r="C2" s="10"/>
      <c r="D2" s="10"/>
      <c r="E2" s="10"/>
      <c r="F2" s="10"/>
      <c r="G2" s="10"/>
      <c r="H2" s="10"/>
      <c r="I2" s="10"/>
      <c r="J2" s="10"/>
    </row>
    <row r="3" spans="1:10" s="345" customFormat="1" ht="18.75" customHeight="1" thickTop="1" x14ac:dyDescent="0.3">
      <c r="A3" s="12" t="s">
        <v>139</v>
      </c>
      <c r="B3" s="219"/>
      <c r="C3" s="219"/>
      <c r="D3" s="219"/>
      <c r="E3" s="219"/>
      <c r="F3" s="219"/>
      <c r="G3" s="11"/>
      <c r="H3" s="11"/>
      <c r="I3" s="219"/>
      <c r="J3" s="11"/>
    </row>
    <row r="4" spans="1:10" s="262" customFormat="1" ht="24" customHeight="1" x14ac:dyDescent="0.2">
      <c r="A4" s="286" t="s">
        <v>81</v>
      </c>
      <c r="B4" s="16" t="s">
        <v>282</v>
      </c>
      <c r="C4" s="16" t="s">
        <v>283</v>
      </c>
      <c r="D4" s="16" t="s">
        <v>284</v>
      </c>
      <c r="E4" s="16" t="s">
        <v>285</v>
      </c>
      <c r="F4" s="16" t="s">
        <v>286</v>
      </c>
      <c r="G4" s="16" t="s">
        <v>287</v>
      </c>
      <c r="H4" s="17" t="s">
        <v>288</v>
      </c>
      <c r="I4" s="18" t="s">
        <v>289</v>
      </c>
      <c r="J4" s="18" t="s">
        <v>290</v>
      </c>
    </row>
    <row r="5" spans="1:10" s="290" customFormat="1" ht="15" customHeight="1" x14ac:dyDescent="0.2">
      <c r="A5" s="375" t="s">
        <v>140</v>
      </c>
      <c r="B5" s="376">
        <v>2114.9340646999999</v>
      </c>
      <c r="C5" s="376">
        <v>509.19428015</v>
      </c>
      <c r="D5" s="376">
        <v>538.94596019999994</v>
      </c>
      <c r="E5" s="376">
        <v>540.35890004999999</v>
      </c>
      <c r="F5" s="376">
        <v>552.24020532999998</v>
      </c>
      <c r="G5" s="376">
        <v>2140.73934573</v>
      </c>
      <c r="H5" s="96">
        <v>552.82077656000001</v>
      </c>
      <c r="I5" s="71">
        <v>8.5677506819496152E-2</v>
      </c>
      <c r="J5" s="71">
        <v>1.0513019957558711E-3</v>
      </c>
    </row>
    <row r="6" spans="1:10" s="290" customFormat="1" ht="15" customHeight="1" x14ac:dyDescent="0.2">
      <c r="A6" s="375" t="s">
        <v>141</v>
      </c>
      <c r="B6" s="376">
        <v>90.767430709999999</v>
      </c>
      <c r="C6" s="376">
        <v>10.89678136</v>
      </c>
      <c r="D6" s="376">
        <v>65.838884680000007</v>
      </c>
      <c r="E6" s="376">
        <v>20.963531549999999</v>
      </c>
      <c r="F6" s="376">
        <v>103.75009769</v>
      </c>
      <c r="G6" s="376">
        <v>201.44929528</v>
      </c>
      <c r="H6" s="96">
        <v>17.281726670000001</v>
      </c>
      <c r="I6" s="71">
        <v>0.58594782248618049</v>
      </c>
      <c r="J6" s="71">
        <v>-0.83342929737148852</v>
      </c>
    </row>
    <row r="7" spans="1:10" s="290" customFormat="1" ht="15" customHeight="1" thickBot="1" x14ac:dyDescent="0.25">
      <c r="A7" s="375" t="s">
        <v>131</v>
      </c>
      <c r="B7" s="225">
        <v>-18.978314359999686</v>
      </c>
      <c r="C7" s="225">
        <v>5.1413848500000423</v>
      </c>
      <c r="D7" s="225">
        <v>-11.079102059999997</v>
      </c>
      <c r="E7" s="225">
        <v>-18.487476759999964</v>
      </c>
      <c r="F7" s="225">
        <v>14.695377589999978</v>
      </c>
      <c r="G7" s="225">
        <v>-9.7298163799999884</v>
      </c>
      <c r="H7" s="377">
        <v>-50.92096806000005</v>
      </c>
      <c r="I7" s="71" t="s">
        <v>293</v>
      </c>
      <c r="J7" s="71" t="s">
        <v>293</v>
      </c>
    </row>
    <row r="8" spans="1:10" s="350" customFormat="1" ht="15" customHeight="1" thickBot="1" x14ac:dyDescent="0.25">
      <c r="A8" s="378" t="s">
        <v>147</v>
      </c>
      <c r="B8" s="379">
        <v>2186.7231810500002</v>
      </c>
      <c r="C8" s="379">
        <v>525.23244636000004</v>
      </c>
      <c r="D8" s="379">
        <v>593.70574281999995</v>
      </c>
      <c r="E8" s="379">
        <v>542.83495484000002</v>
      </c>
      <c r="F8" s="379">
        <v>670.68568060999996</v>
      </c>
      <c r="G8" s="379">
        <v>2332.45882463</v>
      </c>
      <c r="H8" s="380">
        <v>519.18153516999996</v>
      </c>
      <c r="I8" s="353">
        <v>-1.1520444389783058E-2</v>
      </c>
      <c r="J8" s="353">
        <v>-0.22589440899081736</v>
      </c>
    </row>
    <row r="9" spans="1:10" s="350" customFormat="1" ht="15" customHeight="1" x14ac:dyDescent="0.2">
      <c r="A9" s="347" t="s">
        <v>46</v>
      </c>
      <c r="B9" s="381">
        <v>1.0770613600000001</v>
      </c>
      <c r="C9" s="381">
        <v>0.17899451</v>
      </c>
      <c r="D9" s="381">
        <v>-0.26186910000000002</v>
      </c>
      <c r="E9" s="381">
        <v>-0.27850566999999998</v>
      </c>
      <c r="F9" s="381">
        <v>-0.85803806000000005</v>
      </c>
      <c r="G9" s="381">
        <v>-1.2194183199999999</v>
      </c>
      <c r="H9" s="382">
        <v>-0.50112281999999997</v>
      </c>
      <c r="I9" s="349" t="s">
        <v>293</v>
      </c>
      <c r="J9" s="349">
        <v>-0.41596667634999784</v>
      </c>
    </row>
    <row r="10" spans="1:10" s="290" customFormat="1" ht="15" customHeight="1" x14ac:dyDescent="0.2">
      <c r="A10" s="301" t="s">
        <v>57</v>
      </c>
      <c r="B10" s="302">
        <v>-787.01455711999995</v>
      </c>
      <c r="C10" s="302">
        <v>-199.83466863000001</v>
      </c>
      <c r="D10" s="302">
        <v>-227.66374248</v>
      </c>
      <c r="E10" s="302">
        <v>-194.1155206</v>
      </c>
      <c r="F10" s="302">
        <v>-210.13710803000001</v>
      </c>
      <c r="G10" s="302">
        <v>-831.75103974000001</v>
      </c>
      <c r="H10" s="383">
        <v>-172.83819382999999</v>
      </c>
      <c r="I10" s="304">
        <v>-0.13509405042217582</v>
      </c>
      <c r="J10" s="304">
        <v>-0.17749798952536777</v>
      </c>
    </row>
    <row r="11" spans="1:10" s="290" customFormat="1" ht="15" customHeight="1" x14ac:dyDescent="0.2">
      <c r="A11" s="301" t="s">
        <v>58</v>
      </c>
      <c r="B11" s="302">
        <v>-928.92795851999995</v>
      </c>
      <c r="C11" s="302">
        <v>-195.75311103999999</v>
      </c>
      <c r="D11" s="302">
        <v>-217.17188354999999</v>
      </c>
      <c r="E11" s="302">
        <v>-208.53984449000001</v>
      </c>
      <c r="F11" s="302">
        <v>-229.70658108000001</v>
      </c>
      <c r="G11" s="302">
        <v>-851.17142016000003</v>
      </c>
      <c r="H11" s="383">
        <v>-197.15246501999999</v>
      </c>
      <c r="I11" s="304">
        <v>7.1485657242711387E-3</v>
      </c>
      <c r="J11" s="304">
        <v>-0.14172043267955992</v>
      </c>
    </row>
    <row r="12" spans="1:10" s="290" customFormat="1" ht="15" customHeight="1" x14ac:dyDescent="0.2">
      <c r="A12" s="301" t="s">
        <v>59</v>
      </c>
      <c r="B12" s="302">
        <v>0</v>
      </c>
      <c r="C12" s="302">
        <v>0</v>
      </c>
      <c r="D12" s="302">
        <v>0</v>
      </c>
      <c r="E12" s="302">
        <v>0</v>
      </c>
      <c r="F12" s="302">
        <v>0</v>
      </c>
      <c r="G12" s="302">
        <v>0</v>
      </c>
      <c r="H12" s="383">
        <v>-0.454897</v>
      </c>
      <c r="I12" s="304" t="s">
        <v>293</v>
      </c>
      <c r="J12" s="304" t="s">
        <v>293</v>
      </c>
    </row>
    <row r="13" spans="1:10" s="290" customFormat="1" ht="15" customHeight="1" x14ac:dyDescent="0.2">
      <c r="A13" s="301" t="s">
        <v>60</v>
      </c>
      <c r="B13" s="302">
        <v>-18.867051100000001</v>
      </c>
      <c r="C13" s="302">
        <v>-2.2056768400000002</v>
      </c>
      <c r="D13" s="302">
        <v>-26.604974649999999</v>
      </c>
      <c r="E13" s="302">
        <v>-1.3086493299999999</v>
      </c>
      <c r="F13" s="302">
        <v>1.61057436</v>
      </c>
      <c r="G13" s="302">
        <v>-28.508726459999998</v>
      </c>
      <c r="H13" s="384">
        <v>-3.1685932600000002</v>
      </c>
      <c r="I13" s="304">
        <v>0.43656278315004649</v>
      </c>
      <c r="J13" s="304" t="s">
        <v>293</v>
      </c>
    </row>
    <row r="14" spans="1:10" s="296" customFormat="1" ht="15" customHeight="1" thickBot="1" x14ac:dyDescent="0.25">
      <c r="A14" s="118" t="s">
        <v>61</v>
      </c>
      <c r="B14" s="306">
        <v>-1734.8230059</v>
      </c>
      <c r="C14" s="306">
        <v>-397.80672503</v>
      </c>
      <c r="D14" s="306">
        <v>-471.44005756000001</v>
      </c>
      <c r="E14" s="306">
        <v>-403.96315629999998</v>
      </c>
      <c r="F14" s="306">
        <v>-438.23430346999999</v>
      </c>
      <c r="G14" s="306">
        <v>-1711.4442423600001</v>
      </c>
      <c r="H14" s="335">
        <v>-373.62802350999999</v>
      </c>
      <c r="I14" s="385">
        <v>-6.0780022052610128E-2</v>
      </c>
      <c r="J14" s="385">
        <v>-0.14742405934094727</v>
      </c>
    </row>
    <row r="15" spans="1:10" s="290" customFormat="1" ht="15" customHeight="1" thickBot="1" x14ac:dyDescent="0.25">
      <c r="A15" s="224" t="s">
        <v>116</v>
      </c>
      <c r="B15" s="302">
        <v>-84.651170570000005</v>
      </c>
      <c r="C15" s="302">
        <v>-30.93609455</v>
      </c>
      <c r="D15" s="302">
        <v>-32.783819200000003</v>
      </c>
      <c r="E15" s="302">
        <v>-33.851208339999999</v>
      </c>
      <c r="F15" s="302">
        <v>-54.599027169999999</v>
      </c>
      <c r="G15" s="302">
        <v>-152.17014925999999</v>
      </c>
      <c r="H15" s="383">
        <v>-34.735373330000002</v>
      </c>
      <c r="I15" s="304">
        <v>0.12281054978867734</v>
      </c>
      <c r="J15" s="304">
        <v>-0.36380966602486076</v>
      </c>
    </row>
    <row r="16" spans="1:10" s="350" customFormat="1" ht="15" customHeight="1" thickBot="1" x14ac:dyDescent="0.25">
      <c r="A16" s="101" t="s">
        <v>62</v>
      </c>
      <c r="B16" s="379">
        <v>368.32606593999998</v>
      </c>
      <c r="C16" s="379">
        <v>96.668621290000004</v>
      </c>
      <c r="D16" s="379">
        <v>89.219996960000003</v>
      </c>
      <c r="E16" s="379">
        <v>104.74208453</v>
      </c>
      <c r="F16" s="379">
        <v>176.99431190999999</v>
      </c>
      <c r="G16" s="379">
        <v>467.62501469</v>
      </c>
      <c r="H16" s="380">
        <v>110.31701551</v>
      </c>
      <c r="I16" s="353">
        <v>0.14118743019056468</v>
      </c>
      <c r="J16" s="353">
        <v>-0.37671999557762503</v>
      </c>
    </row>
    <row r="17" spans="1:10" s="290" customFormat="1" ht="10.5" customHeight="1" thickBot="1" x14ac:dyDescent="0.25">
      <c r="A17" s="386"/>
      <c r="B17" s="387"/>
      <c r="C17" s="387"/>
      <c r="D17" s="387"/>
      <c r="E17" s="387"/>
      <c r="F17" s="387"/>
      <c r="G17" s="387"/>
      <c r="H17" s="388"/>
      <c r="I17" s="389"/>
      <c r="J17" s="389"/>
    </row>
    <row r="18" spans="1:10" s="290" customFormat="1" ht="15" customHeight="1" thickTop="1" x14ac:dyDescent="0.2">
      <c r="A18" s="312" t="s">
        <v>149</v>
      </c>
      <c r="B18" s="310"/>
      <c r="C18" s="310"/>
      <c r="D18" s="310"/>
      <c r="E18" s="310"/>
      <c r="F18" s="310"/>
      <c r="G18" s="310"/>
      <c r="H18" s="390"/>
      <c r="I18" s="391"/>
      <c r="J18" s="391"/>
    </row>
    <row r="19" spans="1:10" s="290" customFormat="1" ht="15" customHeight="1" x14ac:dyDescent="0.2">
      <c r="A19" s="313" t="s">
        <v>150</v>
      </c>
      <c r="B19" s="57">
        <v>4021.85</v>
      </c>
      <c r="C19" s="57">
        <v>4054.8</v>
      </c>
      <c r="D19" s="57">
        <v>3997.8</v>
      </c>
      <c r="E19" s="57">
        <v>3993.64</v>
      </c>
      <c r="F19" s="57">
        <v>3925.15</v>
      </c>
      <c r="G19" s="57">
        <v>3925.15</v>
      </c>
      <c r="H19" s="392">
        <v>3889.48</v>
      </c>
      <c r="I19" s="71">
        <v>-4.0771431389957646E-2</v>
      </c>
      <c r="J19" s="71">
        <v>-9.0875507942371758E-3</v>
      </c>
    </row>
    <row r="20" spans="1:10" s="290" customFormat="1" ht="15" customHeight="1" x14ac:dyDescent="0.2">
      <c r="A20" s="110" t="s">
        <v>151</v>
      </c>
      <c r="B20" s="57">
        <v>4876.8500000000004</v>
      </c>
      <c r="C20" s="57">
        <v>4584.8</v>
      </c>
      <c r="D20" s="57">
        <v>4507.8</v>
      </c>
      <c r="E20" s="57">
        <v>4584.6400000000003</v>
      </c>
      <c r="F20" s="57">
        <v>4541.1499999999996</v>
      </c>
      <c r="G20" s="57">
        <v>4541.1499999999996</v>
      </c>
      <c r="H20" s="392">
        <v>4429.4799999999996</v>
      </c>
      <c r="I20" s="71">
        <v>-3.3877159309021243E-2</v>
      </c>
      <c r="J20" s="71">
        <v>-2.4590687380949827E-2</v>
      </c>
    </row>
    <row r="21" spans="1:10" s="290" customFormat="1" ht="15" customHeight="1" x14ac:dyDescent="0.2">
      <c r="A21" s="26" t="s">
        <v>152</v>
      </c>
      <c r="B21" s="57">
        <v>10029.752520350001</v>
      </c>
      <c r="C21" s="57">
        <v>9959.4372647599994</v>
      </c>
      <c r="D21" s="57">
        <v>9707.6427073699997</v>
      </c>
      <c r="E21" s="57">
        <v>9968.9685184299997</v>
      </c>
      <c r="F21" s="57">
        <v>9935.7531195200008</v>
      </c>
      <c r="G21" s="57">
        <v>9935.7531195200008</v>
      </c>
      <c r="H21" s="392">
        <v>9595.0791476199993</v>
      </c>
      <c r="I21" s="71">
        <v>-3.6584207265326851E-2</v>
      </c>
      <c r="J21" s="71">
        <v>-3.4287684869172663E-2</v>
      </c>
    </row>
    <row r="22" spans="1:10" s="290" customFormat="1" ht="15" customHeight="1" x14ac:dyDescent="0.2">
      <c r="A22" s="29" t="s">
        <v>153</v>
      </c>
      <c r="B22" s="57">
        <v>10364.532532220001</v>
      </c>
      <c r="C22" s="57">
        <v>10304.56396442</v>
      </c>
      <c r="D22" s="57">
        <v>10376.98886842</v>
      </c>
      <c r="E22" s="57">
        <v>10492.95186632</v>
      </c>
      <c r="F22" s="57">
        <v>9526.5377608399995</v>
      </c>
      <c r="G22" s="57">
        <v>9526.5377608399995</v>
      </c>
      <c r="H22" s="392">
        <v>10033.879492329999</v>
      </c>
      <c r="I22" s="71">
        <v>-2.6268406215404272E-2</v>
      </c>
      <c r="J22" s="71">
        <v>5.3255625939519158E-2</v>
      </c>
    </row>
    <row r="23" spans="1:10" s="290" customFormat="1" ht="15" customHeight="1" x14ac:dyDescent="0.2">
      <c r="A23" s="70" t="s">
        <v>154</v>
      </c>
      <c r="B23" s="57">
        <v>5017.2234114299999</v>
      </c>
      <c r="C23" s="57">
        <v>4967.9269865099996</v>
      </c>
      <c r="D23" s="57">
        <v>5149.7031426200001</v>
      </c>
      <c r="E23" s="57">
        <v>4854.0124867100003</v>
      </c>
      <c r="F23" s="57">
        <v>4569.5160385700001</v>
      </c>
      <c r="G23" s="57">
        <v>4569.5160385700001</v>
      </c>
      <c r="H23" s="392">
        <v>4273.1492089399999</v>
      </c>
      <c r="I23" s="71">
        <v>-0.1398526547303558</v>
      </c>
      <c r="J23" s="71">
        <v>-6.4857378139927979E-2</v>
      </c>
    </row>
    <row r="24" spans="1:10" s="290" customFormat="1" ht="15" customHeight="1" x14ac:dyDescent="0.2">
      <c r="A24" s="29" t="s">
        <v>155</v>
      </c>
      <c r="B24" s="57">
        <v>5043.90636808</v>
      </c>
      <c r="C24" s="57">
        <v>4878.0970927999997</v>
      </c>
      <c r="D24" s="57">
        <v>4557.2022663799999</v>
      </c>
      <c r="E24" s="57">
        <v>4937.1110598200003</v>
      </c>
      <c r="F24" s="57">
        <v>4642.6928632899999</v>
      </c>
      <c r="G24" s="57">
        <v>4642.6928632899999</v>
      </c>
      <c r="H24" s="392">
        <v>4740.8849657299997</v>
      </c>
      <c r="I24" s="71">
        <v>-2.8128207466908139E-2</v>
      </c>
      <c r="J24" s="71">
        <v>2.1149816567968438E-2</v>
      </c>
    </row>
    <row r="25" spans="1:10" s="290" customFormat="1" ht="15" customHeight="1" x14ac:dyDescent="0.2">
      <c r="A25" s="318" t="s">
        <v>172</v>
      </c>
      <c r="B25" s="376">
        <v>30.657363007641109</v>
      </c>
      <c r="C25" s="376">
        <v>30.047533891286559</v>
      </c>
      <c r="D25" s="376">
        <v>30.322053553413085</v>
      </c>
      <c r="E25" s="376">
        <v>29.065136887344995</v>
      </c>
      <c r="F25" s="376">
        <v>28.903321415330662</v>
      </c>
      <c r="G25" s="376">
        <v>29.597155786321846</v>
      </c>
      <c r="H25" s="392">
        <v>29.507675663988302</v>
      </c>
      <c r="I25" s="393" t="s">
        <v>346</v>
      </c>
      <c r="J25" s="394" t="s">
        <v>347</v>
      </c>
    </row>
    <row r="26" spans="1:10" s="290" customFormat="1" ht="15" customHeight="1" x14ac:dyDescent="0.2">
      <c r="A26" s="360" t="s">
        <v>170</v>
      </c>
      <c r="B26" s="57">
        <v>664.42499115557996</v>
      </c>
      <c r="C26" s="57">
        <v>705.94501310389001</v>
      </c>
      <c r="D26" s="57">
        <v>720.87984239257003</v>
      </c>
      <c r="E26" s="57">
        <v>753.57526041504002</v>
      </c>
      <c r="F26" s="57">
        <v>767.67666261969998</v>
      </c>
      <c r="G26" s="57">
        <v>767.67666261969998</v>
      </c>
      <c r="H26" s="392">
        <v>700.13769743331</v>
      </c>
      <c r="I26" s="71">
        <v>-8.2263002964586551E-3</v>
      </c>
      <c r="J26" s="71">
        <v>-8.7978400901120191E-2</v>
      </c>
    </row>
    <row r="27" spans="1:10" s="290" customFormat="1" ht="15" customHeight="1" x14ac:dyDescent="0.2">
      <c r="A27" s="318" t="s">
        <v>171</v>
      </c>
      <c r="B27" s="57">
        <v>-22.898201295780002</v>
      </c>
      <c r="C27" s="57">
        <v>2.4380653355100002</v>
      </c>
      <c r="D27" s="57">
        <v>4.1422584583599997</v>
      </c>
      <c r="E27" s="57">
        <v>6.2035242795899999</v>
      </c>
      <c r="F27" s="57">
        <v>12.204709468820001</v>
      </c>
      <c r="G27" s="57">
        <v>24.988557542279999</v>
      </c>
      <c r="H27" s="392">
        <v>-2.4813909291099998</v>
      </c>
      <c r="I27" s="71" t="s">
        <v>293</v>
      </c>
      <c r="J27" s="71" t="s">
        <v>293</v>
      </c>
    </row>
    <row r="28" spans="1:10" s="290" customFormat="1" ht="10.5" customHeight="1" thickBot="1" x14ac:dyDescent="0.25">
      <c r="A28" s="395"/>
      <c r="B28" s="396"/>
      <c r="C28" s="396"/>
      <c r="D28" s="396"/>
      <c r="E28" s="396"/>
      <c r="F28" s="396"/>
      <c r="G28" s="396"/>
      <c r="H28" s="363"/>
      <c r="I28" s="397"/>
      <c r="J28" s="364"/>
    </row>
    <row r="29" spans="1:10" s="290" customFormat="1" ht="15" customHeight="1" thickTop="1" x14ac:dyDescent="0.2">
      <c r="A29" s="312" t="s">
        <v>159</v>
      </c>
      <c r="B29" s="398"/>
      <c r="C29" s="398"/>
      <c r="D29" s="398"/>
      <c r="E29" s="398"/>
      <c r="F29" s="398"/>
      <c r="G29" s="398"/>
      <c r="H29" s="366"/>
      <c r="I29" s="399"/>
      <c r="J29" s="367"/>
    </row>
    <row r="30" spans="1:10" s="290" customFormat="1" ht="15" customHeight="1" x14ac:dyDescent="0.2">
      <c r="A30" s="318" t="s">
        <v>5</v>
      </c>
      <c r="B30" s="314">
        <v>0.79334367556619101</v>
      </c>
      <c r="C30" s="314">
        <v>0.75739175632980404</v>
      </c>
      <c r="D30" s="314">
        <v>0.794063495698628</v>
      </c>
      <c r="E30" s="314">
        <v>0.74417307267743604</v>
      </c>
      <c r="F30" s="314">
        <v>0.65341234521574798</v>
      </c>
      <c r="G30" s="314">
        <v>0.73375110603784699</v>
      </c>
      <c r="H30" s="400">
        <v>0.71964813499705804</v>
      </c>
      <c r="I30" s="316" t="s">
        <v>348</v>
      </c>
      <c r="J30" s="316" t="s">
        <v>349</v>
      </c>
    </row>
    <row r="31" spans="1:10" s="290" customFormat="1" ht="15" customHeight="1" x14ac:dyDescent="0.2">
      <c r="A31" s="26" t="s">
        <v>160</v>
      </c>
      <c r="B31" s="314">
        <v>5.5580770851872602E-2</v>
      </c>
      <c r="C31" s="314">
        <v>5.57877025827841E-2</v>
      </c>
      <c r="D31" s="314">
        <v>5.0353069762196001E-2</v>
      </c>
      <c r="E31" s="314">
        <v>5.9308845881472498E-2</v>
      </c>
      <c r="F31" s="314">
        <v>0.10105991550427</v>
      </c>
      <c r="G31" s="314">
        <v>6.6789009913535702E-2</v>
      </c>
      <c r="H31" s="400">
        <v>6.1976317164747101E-2</v>
      </c>
      <c r="I31" s="316" t="s">
        <v>350</v>
      </c>
      <c r="J31" s="316" t="s">
        <v>351</v>
      </c>
    </row>
    <row r="32" spans="1:10" s="290" customFormat="1" ht="15" customHeight="1" x14ac:dyDescent="0.2">
      <c r="A32" s="26" t="s">
        <v>161</v>
      </c>
      <c r="B32" s="314">
        <v>0.16405486257942301</v>
      </c>
      <c r="C32" s="314">
        <v>0.154401645238392</v>
      </c>
      <c r="D32" s="314">
        <v>0.13704038149834799</v>
      </c>
      <c r="E32" s="314">
        <v>0.16163008980421301</v>
      </c>
      <c r="F32" s="314">
        <v>0.27544793559452202</v>
      </c>
      <c r="G32" s="314">
        <v>0.182839420057577</v>
      </c>
      <c r="H32" s="400">
        <v>0.16622816266477899</v>
      </c>
      <c r="I32" s="316" t="s">
        <v>352</v>
      </c>
      <c r="J32" s="316" t="s">
        <v>353</v>
      </c>
    </row>
    <row r="33" spans="1:10" s="290" customFormat="1" ht="10.5" customHeight="1" thickBot="1" x14ac:dyDescent="0.25">
      <c r="A33" s="84"/>
      <c r="B33" s="401"/>
      <c r="C33" s="401"/>
      <c r="D33" s="401"/>
      <c r="E33" s="401"/>
      <c r="F33" s="401"/>
      <c r="G33" s="401"/>
      <c r="H33" s="402"/>
      <c r="I33" s="403"/>
      <c r="J33" s="403"/>
    </row>
    <row r="34" spans="1:10" s="290" customFormat="1" ht="15" customHeight="1" thickTop="1" x14ac:dyDescent="0.2">
      <c r="A34" s="46" t="s">
        <v>162</v>
      </c>
      <c r="B34" s="137"/>
      <c r="C34" s="137"/>
      <c r="D34" s="137"/>
      <c r="E34" s="137"/>
      <c r="F34" s="137"/>
      <c r="G34" s="137"/>
      <c r="H34" s="138"/>
      <c r="I34" s="139"/>
      <c r="J34" s="139"/>
    </row>
    <row r="35" spans="1:10" s="290" customFormat="1" ht="15" customHeight="1" x14ac:dyDescent="0.2">
      <c r="A35" s="140" t="s">
        <v>61</v>
      </c>
      <c r="B35" s="141">
        <v>-1734.8230059</v>
      </c>
      <c r="C35" s="141">
        <v>-397.80672503</v>
      </c>
      <c r="D35" s="141">
        <v>-471.44005756000001</v>
      </c>
      <c r="E35" s="141">
        <v>-403.96315629999998</v>
      </c>
      <c r="F35" s="141">
        <v>-438.23430346999999</v>
      </c>
      <c r="G35" s="141">
        <v>-1711.4442423600001</v>
      </c>
      <c r="H35" s="142">
        <v>-373.62802350999999</v>
      </c>
      <c r="I35" s="143">
        <v>-6.0780022052610128E-2</v>
      </c>
      <c r="J35" s="143">
        <v>-0.14742405934094727</v>
      </c>
    </row>
    <row r="36" spans="1:10" s="290" customFormat="1" ht="15" customHeight="1" x14ac:dyDescent="0.2">
      <c r="A36" s="26" t="s">
        <v>59</v>
      </c>
      <c r="B36" s="144">
        <v>0</v>
      </c>
      <c r="C36" s="144">
        <v>0</v>
      </c>
      <c r="D36" s="144">
        <v>0</v>
      </c>
      <c r="E36" s="144">
        <v>0</v>
      </c>
      <c r="F36" s="144">
        <v>0</v>
      </c>
      <c r="G36" s="144">
        <v>0</v>
      </c>
      <c r="H36" s="145">
        <v>-0.454897</v>
      </c>
      <c r="I36" s="146" t="s">
        <v>293</v>
      </c>
      <c r="J36" s="146" t="s">
        <v>293</v>
      </c>
    </row>
    <row r="37" spans="1:10" s="290" customFormat="1" ht="15" customHeight="1" x14ac:dyDescent="0.2">
      <c r="A37" s="26" t="s">
        <v>76</v>
      </c>
      <c r="B37" s="144">
        <v>-33.065177820000002</v>
      </c>
      <c r="C37" s="144">
        <v>0.87120657000000001</v>
      </c>
      <c r="D37" s="144">
        <v>-2.1291703599999998</v>
      </c>
      <c r="E37" s="144">
        <v>7.4348999999999998E-2</v>
      </c>
      <c r="F37" s="144">
        <v>5.7363955100000004</v>
      </c>
      <c r="G37" s="144">
        <v>4.5527807200000003</v>
      </c>
      <c r="H37" s="145">
        <v>0.28351944000000001</v>
      </c>
      <c r="I37" s="146">
        <v>-0.67456691700568783</v>
      </c>
      <c r="J37" s="146">
        <v>-0.95057533262729998</v>
      </c>
    </row>
    <row r="38" spans="1:10" s="290" customFormat="1" ht="15" customHeight="1" thickBot="1" x14ac:dyDescent="0.25">
      <c r="A38" s="26" t="s">
        <v>77</v>
      </c>
      <c r="B38" s="147">
        <v>-44.899248280000002</v>
      </c>
      <c r="C38" s="147">
        <v>-4.0137867199999997</v>
      </c>
      <c r="D38" s="147">
        <v>-27.64306302</v>
      </c>
      <c r="E38" s="147">
        <v>-6.3879826800000004</v>
      </c>
      <c r="F38" s="147">
        <v>-3.3338207400000002</v>
      </c>
      <c r="G38" s="147">
        <v>-41.378653159999999</v>
      </c>
      <c r="H38" s="148">
        <v>-6.7782763900000003</v>
      </c>
      <c r="I38" s="149">
        <v>0.68874852174507195</v>
      </c>
      <c r="J38" s="149">
        <v>1.0331856205321945</v>
      </c>
    </row>
    <row r="39" spans="1:10" s="290" customFormat="1" ht="15" customHeight="1" thickBot="1" x14ac:dyDescent="0.25">
      <c r="A39" s="101" t="s">
        <v>78</v>
      </c>
      <c r="B39" s="150">
        <v>-1656.84514064</v>
      </c>
      <c r="C39" s="150">
        <v>-394.65087635999998</v>
      </c>
      <c r="D39" s="150">
        <v>-441.6683673</v>
      </c>
      <c r="E39" s="150">
        <v>-397.65038074</v>
      </c>
      <c r="F39" s="150">
        <v>-440.63568952000003</v>
      </c>
      <c r="G39" s="150">
        <v>-1674.6053139200001</v>
      </c>
      <c r="H39" s="151">
        <v>-366.66449516</v>
      </c>
      <c r="I39" s="152">
        <v>-7.0914276076434857E-2</v>
      </c>
      <c r="J39" s="153">
        <v>-0.16787381530665269</v>
      </c>
    </row>
    <row r="40" spans="1:10" s="290" customFormat="1" ht="15" customHeight="1" thickBot="1" x14ac:dyDescent="0.25">
      <c r="A40" s="26" t="s">
        <v>164</v>
      </c>
      <c r="B40" s="144">
        <v>0</v>
      </c>
      <c r="C40" s="144">
        <v>0</v>
      </c>
      <c r="D40" s="144">
        <v>0</v>
      </c>
      <c r="E40" s="144">
        <v>-8.9698569100000007</v>
      </c>
      <c r="F40" s="144">
        <v>-21.432795850000002</v>
      </c>
      <c r="G40" s="144">
        <v>-30.402652759999999</v>
      </c>
      <c r="H40" s="145">
        <v>-0.39694954999999998</v>
      </c>
      <c r="I40" s="146" t="s">
        <v>293</v>
      </c>
      <c r="J40" s="146">
        <v>-0.98147933882363747</v>
      </c>
    </row>
    <row r="41" spans="1:10" s="290" customFormat="1" ht="15" customHeight="1" thickBot="1" x14ac:dyDescent="0.25">
      <c r="A41" s="101" t="s">
        <v>165</v>
      </c>
      <c r="B41" s="150">
        <v>-1656.84514064</v>
      </c>
      <c r="C41" s="150">
        <v>-394.65087635999998</v>
      </c>
      <c r="D41" s="150">
        <v>-441.6683673</v>
      </c>
      <c r="E41" s="150">
        <v>-388.68052383000003</v>
      </c>
      <c r="F41" s="150">
        <v>-419.20289366999998</v>
      </c>
      <c r="G41" s="150">
        <v>-1644.2026611599999</v>
      </c>
      <c r="H41" s="151">
        <v>-366.26754561000001</v>
      </c>
      <c r="I41" s="152">
        <v>-7.1920100651464702E-2</v>
      </c>
      <c r="J41" s="153">
        <v>-0.12627619908957766</v>
      </c>
    </row>
    <row r="42" spans="1:10" s="290" customFormat="1" ht="15" customHeight="1" x14ac:dyDescent="0.2">
      <c r="A42" s="319"/>
      <c r="B42" s="341"/>
      <c r="C42" s="341"/>
      <c r="D42" s="341"/>
      <c r="E42" s="341"/>
      <c r="F42" s="341"/>
      <c r="G42" s="341"/>
      <c r="H42" s="342"/>
      <c r="I42" s="343"/>
      <c r="J42" s="344"/>
    </row>
    <row r="43" spans="1:10" s="290" customFormat="1" ht="12.75" x14ac:dyDescent="0.2">
      <c r="A43" s="324"/>
      <c r="B43" s="289"/>
      <c r="C43" s="289"/>
      <c r="D43" s="289"/>
      <c r="E43" s="289"/>
      <c r="F43" s="289"/>
      <c r="G43" s="289"/>
      <c r="H43" s="289"/>
      <c r="I43" s="325"/>
      <c r="J43" s="325"/>
    </row>
    <row r="44" spans="1:10" s="290" customFormat="1" ht="12.75" x14ac:dyDescent="0.2">
      <c r="A44" s="324"/>
      <c r="B44" s="289"/>
      <c r="C44" s="289"/>
      <c r="D44" s="289"/>
      <c r="E44" s="289"/>
      <c r="F44" s="289"/>
      <c r="G44" s="289"/>
      <c r="H44" s="289"/>
      <c r="I44" s="325"/>
      <c r="J44" s="325"/>
    </row>
    <row r="45" spans="1:10" s="290" customFormat="1" ht="12.75" x14ac:dyDescent="0.2">
      <c r="A45" s="324"/>
      <c r="B45" s="289"/>
      <c r="C45" s="289"/>
      <c r="D45" s="289"/>
      <c r="E45" s="289"/>
      <c r="F45" s="289"/>
      <c r="G45" s="289"/>
      <c r="H45" s="289"/>
      <c r="I45" s="325"/>
      <c r="J45" s="325"/>
    </row>
    <row r="46" spans="1:10" s="290" customFormat="1" ht="12.75" x14ac:dyDescent="0.2">
      <c r="A46" s="324"/>
      <c r="B46" s="289"/>
      <c r="C46" s="289"/>
      <c r="D46" s="289"/>
      <c r="E46" s="289"/>
      <c r="F46" s="289"/>
      <c r="G46" s="289"/>
      <c r="H46" s="289"/>
      <c r="I46" s="325"/>
      <c r="J46" s="325"/>
    </row>
    <row r="47" spans="1:10" s="290" customFormat="1" ht="12.75" x14ac:dyDescent="0.2">
      <c r="A47" s="324"/>
      <c r="B47" s="289"/>
      <c r="C47" s="289"/>
      <c r="D47" s="289"/>
      <c r="E47" s="289"/>
      <c r="F47" s="289"/>
      <c r="G47" s="289"/>
      <c r="H47" s="289"/>
      <c r="I47" s="325"/>
      <c r="J47" s="325"/>
    </row>
    <row r="48" spans="1:10" s="290" customFormat="1" ht="12.75" x14ac:dyDescent="0.2">
      <c r="A48" s="324"/>
      <c r="B48" s="289"/>
      <c r="C48" s="289"/>
      <c r="D48" s="289"/>
      <c r="E48" s="289"/>
      <c r="F48" s="289"/>
      <c r="G48" s="289"/>
      <c r="H48" s="289"/>
      <c r="I48" s="325"/>
      <c r="J48" s="325"/>
    </row>
    <row r="49" spans="1:10" s="290" customFormat="1" ht="12.75" x14ac:dyDescent="0.2">
      <c r="A49" s="324"/>
      <c r="B49" s="289"/>
      <c r="C49" s="289"/>
      <c r="D49" s="289"/>
      <c r="E49" s="289"/>
      <c r="F49" s="289"/>
      <c r="G49" s="289"/>
      <c r="H49" s="289"/>
      <c r="I49" s="325"/>
      <c r="J49" s="325"/>
    </row>
    <row r="50" spans="1:10" s="290" customFormat="1" ht="12.75" x14ac:dyDescent="0.2">
      <c r="A50" s="324"/>
      <c r="B50" s="289"/>
      <c r="C50" s="289"/>
      <c r="D50" s="289"/>
      <c r="E50" s="289"/>
      <c r="F50" s="289"/>
      <c r="G50" s="289"/>
      <c r="H50" s="289"/>
      <c r="I50" s="325"/>
      <c r="J50" s="325"/>
    </row>
    <row r="51" spans="1:10" s="290" customFormat="1" ht="12.75" x14ac:dyDescent="0.2">
      <c r="A51" s="324"/>
      <c r="B51" s="289"/>
      <c r="C51" s="289"/>
      <c r="D51" s="289"/>
      <c r="E51" s="289"/>
      <c r="F51" s="289"/>
      <c r="G51" s="289"/>
      <c r="H51" s="289"/>
      <c r="I51" s="325"/>
      <c r="J51" s="325"/>
    </row>
    <row r="52" spans="1:10" s="290" customFormat="1" ht="12.75" x14ac:dyDescent="0.2">
      <c r="A52" s="324"/>
      <c r="B52" s="289"/>
      <c r="C52" s="289"/>
      <c r="D52" s="289"/>
      <c r="E52" s="289"/>
      <c r="F52" s="289"/>
      <c r="G52" s="289"/>
      <c r="H52" s="289"/>
      <c r="I52" s="325"/>
      <c r="J52" s="325"/>
    </row>
    <row r="53" spans="1:10" s="290" customFormat="1" ht="12.75" x14ac:dyDescent="0.2">
      <c r="A53" s="324"/>
      <c r="B53" s="289"/>
      <c r="C53" s="289"/>
      <c r="D53" s="289"/>
      <c r="E53" s="289"/>
      <c r="F53" s="289"/>
      <c r="G53" s="289"/>
      <c r="H53" s="289"/>
      <c r="I53" s="325"/>
      <c r="J53" s="325"/>
    </row>
    <row r="54" spans="1:10" s="290" customFormat="1" ht="12.75" x14ac:dyDescent="0.2">
      <c r="A54" s="324"/>
      <c r="B54" s="289"/>
      <c r="C54" s="289"/>
      <c r="D54" s="289"/>
      <c r="E54" s="289"/>
      <c r="F54" s="289"/>
      <c r="G54" s="289"/>
      <c r="H54" s="289"/>
      <c r="I54" s="325"/>
      <c r="J54" s="325"/>
    </row>
    <row r="55" spans="1:10" s="290" customFormat="1" ht="12.75" x14ac:dyDescent="0.2">
      <c r="A55" s="324"/>
      <c r="B55" s="289"/>
      <c r="C55" s="289"/>
      <c r="D55" s="289"/>
      <c r="E55" s="289"/>
      <c r="F55" s="289"/>
      <c r="G55" s="289"/>
      <c r="H55" s="289"/>
      <c r="I55" s="325"/>
      <c r="J55" s="325"/>
    </row>
    <row r="56" spans="1:10" s="290" customFormat="1" ht="12.75" x14ac:dyDescent="0.2">
      <c r="A56" s="324"/>
      <c r="B56" s="289"/>
      <c r="C56" s="289"/>
      <c r="D56" s="289"/>
      <c r="E56" s="289"/>
      <c r="F56" s="289"/>
      <c r="G56" s="289"/>
      <c r="H56" s="289"/>
      <c r="I56" s="325"/>
      <c r="J56" s="325"/>
    </row>
    <row r="57" spans="1:10" s="290" customFormat="1" ht="12.75" x14ac:dyDescent="0.2">
      <c r="A57" s="324"/>
      <c r="B57" s="289"/>
      <c r="C57" s="289"/>
      <c r="D57" s="289"/>
      <c r="E57" s="289"/>
      <c r="F57" s="289"/>
      <c r="G57" s="289"/>
      <c r="H57" s="289"/>
      <c r="I57" s="325"/>
      <c r="J57" s="325"/>
    </row>
    <row r="58" spans="1:10" s="290" customFormat="1" ht="12.75" x14ac:dyDescent="0.2">
      <c r="A58" s="324"/>
      <c r="B58" s="289"/>
      <c r="C58" s="289"/>
      <c r="D58" s="289"/>
      <c r="E58" s="289"/>
      <c r="F58" s="289"/>
      <c r="G58" s="289"/>
      <c r="H58" s="289"/>
      <c r="I58" s="325"/>
      <c r="J58" s="325"/>
    </row>
    <row r="59" spans="1:10" s="290" customFormat="1" ht="12.75" x14ac:dyDescent="0.2">
      <c r="A59" s="324"/>
      <c r="B59" s="289"/>
      <c r="C59" s="289"/>
      <c r="D59" s="289"/>
      <c r="E59" s="289"/>
      <c r="F59" s="289"/>
      <c r="G59" s="289"/>
      <c r="H59" s="289"/>
      <c r="I59" s="325"/>
      <c r="J59" s="325"/>
    </row>
    <row r="60" spans="1:10" s="290" customFormat="1" ht="12.75" x14ac:dyDescent="0.2">
      <c r="A60" s="324"/>
      <c r="B60" s="289"/>
      <c r="C60" s="289"/>
      <c r="D60" s="289"/>
      <c r="E60" s="289"/>
      <c r="F60" s="289"/>
      <c r="G60" s="289"/>
      <c r="H60" s="289"/>
      <c r="I60" s="325"/>
      <c r="J60" s="325"/>
    </row>
    <row r="61" spans="1:10" s="290" customFormat="1" ht="12.75" x14ac:dyDescent="0.2">
      <c r="A61" s="324"/>
      <c r="B61" s="289"/>
      <c r="C61" s="289"/>
      <c r="D61" s="289"/>
      <c r="E61" s="289"/>
      <c r="F61" s="289"/>
      <c r="G61" s="289"/>
      <c r="H61" s="289"/>
      <c r="I61" s="325"/>
      <c r="J61" s="325"/>
    </row>
    <row r="62" spans="1:10" s="290" customFormat="1" ht="12.75" x14ac:dyDescent="0.2">
      <c r="A62" s="324"/>
      <c r="B62" s="289"/>
      <c r="C62" s="289"/>
      <c r="D62" s="289"/>
      <c r="E62" s="289"/>
      <c r="F62" s="289"/>
      <c r="G62" s="289"/>
      <c r="H62" s="289"/>
      <c r="I62" s="325"/>
      <c r="J62" s="325"/>
    </row>
    <row r="63" spans="1:10" s="290" customFormat="1" ht="12.75" x14ac:dyDescent="0.2">
      <c r="A63" s="324"/>
      <c r="B63" s="289"/>
      <c r="C63" s="289"/>
      <c r="D63" s="289"/>
      <c r="E63" s="289"/>
      <c r="F63" s="289"/>
      <c r="G63" s="289"/>
      <c r="H63" s="289"/>
      <c r="I63" s="325"/>
      <c r="J63" s="325"/>
    </row>
    <row r="64" spans="1:10" s="290" customFormat="1" ht="12.75" x14ac:dyDescent="0.2">
      <c r="A64" s="324"/>
      <c r="B64" s="289"/>
      <c r="C64" s="289"/>
      <c r="D64" s="289"/>
      <c r="E64" s="289"/>
      <c r="F64" s="289"/>
      <c r="G64" s="289"/>
      <c r="H64" s="289"/>
      <c r="I64" s="325"/>
      <c r="J64" s="325"/>
    </row>
    <row r="65" spans="1:10" s="290" customFormat="1" ht="12.75" x14ac:dyDescent="0.2">
      <c r="A65" s="324"/>
      <c r="B65" s="289"/>
      <c r="C65" s="289"/>
      <c r="D65" s="289"/>
      <c r="E65" s="289"/>
      <c r="F65" s="289"/>
      <c r="G65" s="289"/>
      <c r="H65" s="289"/>
      <c r="I65" s="325"/>
      <c r="J65" s="325"/>
    </row>
    <row r="66" spans="1:10" s="290" customFormat="1" ht="12.75" x14ac:dyDescent="0.2">
      <c r="A66" s="324"/>
      <c r="B66" s="289"/>
      <c r="C66" s="289"/>
      <c r="D66" s="289"/>
      <c r="E66" s="289"/>
      <c r="F66" s="289"/>
      <c r="G66" s="289"/>
      <c r="H66" s="289"/>
      <c r="I66" s="325"/>
      <c r="J66" s="325"/>
    </row>
    <row r="67" spans="1:10" s="290" customFormat="1" ht="12.75" x14ac:dyDescent="0.2">
      <c r="A67" s="324"/>
      <c r="B67" s="289"/>
      <c r="C67" s="289"/>
      <c r="D67" s="289"/>
      <c r="E67" s="289"/>
      <c r="F67" s="289"/>
      <c r="G67" s="289"/>
      <c r="H67" s="289"/>
      <c r="I67" s="325"/>
      <c r="J67" s="325"/>
    </row>
    <row r="68" spans="1:10" s="290" customFormat="1" ht="12.75" x14ac:dyDescent="0.2">
      <c r="A68" s="324"/>
      <c r="B68" s="289"/>
      <c r="C68" s="289"/>
      <c r="D68" s="289"/>
      <c r="E68" s="289"/>
      <c r="F68" s="289"/>
      <c r="G68" s="289"/>
      <c r="H68" s="289"/>
      <c r="I68" s="325"/>
      <c r="J68" s="325"/>
    </row>
    <row r="69" spans="1:10" s="290" customFormat="1" ht="12.75" x14ac:dyDescent="0.2">
      <c r="A69" s="324"/>
      <c r="B69" s="289"/>
      <c r="C69" s="289"/>
      <c r="D69" s="289"/>
      <c r="E69" s="289"/>
      <c r="F69" s="289"/>
      <c r="G69" s="289"/>
      <c r="H69" s="289"/>
      <c r="I69" s="325"/>
      <c r="J69" s="325"/>
    </row>
    <row r="70" spans="1:10" s="290" customFormat="1" ht="12.75" x14ac:dyDescent="0.2">
      <c r="A70" s="324"/>
      <c r="B70" s="289"/>
      <c r="C70" s="289"/>
      <c r="D70" s="289"/>
      <c r="E70" s="289"/>
      <c r="F70" s="289"/>
      <c r="G70" s="289"/>
      <c r="H70" s="289"/>
      <c r="I70" s="325"/>
      <c r="J70" s="325"/>
    </row>
    <row r="71" spans="1:10" s="290" customFormat="1" ht="12.75" x14ac:dyDescent="0.2">
      <c r="A71" s="324"/>
      <c r="B71" s="289"/>
      <c r="C71" s="289"/>
      <c r="D71" s="289"/>
      <c r="E71" s="289"/>
      <c r="F71" s="289"/>
      <c r="G71" s="289"/>
      <c r="H71" s="289"/>
      <c r="I71" s="325"/>
      <c r="J71" s="325"/>
    </row>
    <row r="72" spans="1:10" s="290" customFormat="1" ht="12.75" x14ac:dyDescent="0.2">
      <c r="A72" s="324"/>
      <c r="B72" s="289"/>
      <c r="C72" s="289"/>
      <c r="D72" s="289"/>
      <c r="E72" s="289"/>
      <c r="F72" s="289"/>
      <c r="G72" s="289"/>
      <c r="H72" s="289"/>
      <c r="I72" s="325"/>
      <c r="J72" s="325"/>
    </row>
    <row r="73" spans="1:10" s="290" customFormat="1" ht="12.75" x14ac:dyDescent="0.2">
      <c r="A73" s="324"/>
      <c r="B73" s="289"/>
      <c r="C73" s="289"/>
      <c r="D73" s="289"/>
      <c r="E73" s="289"/>
      <c r="F73" s="289"/>
      <c r="G73" s="289"/>
      <c r="H73" s="289"/>
      <c r="I73" s="325"/>
      <c r="J73" s="325"/>
    </row>
    <row r="74" spans="1:10" s="290" customFormat="1" ht="12.75" x14ac:dyDescent="0.2">
      <c r="A74" s="324"/>
      <c r="B74" s="289"/>
      <c r="C74" s="289"/>
      <c r="D74" s="289"/>
      <c r="E74" s="289"/>
      <c r="F74" s="289"/>
      <c r="G74" s="289"/>
      <c r="H74" s="289"/>
      <c r="I74" s="325"/>
      <c r="J74" s="325"/>
    </row>
    <row r="75" spans="1:10" s="290" customFormat="1" ht="12.75" x14ac:dyDescent="0.2">
      <c r="A75" s="324"/>
      <c r="B75" s="289"/>
      <c r="C75" s="289"/>
      <c r="D75" s="289"/>
      <c r="E75" s="289"/>
      <c r="F75" s="289"/>
      <c r="G75" s="289"/>
      <c r="H75" s="289"/>
      <c r="I75" s="325"/>
      <c r="J75" s="325"/>
    </row>
    <row r="76" spans="1:10" s="290" customFormat="1" ht="12.75" x14ac:dyDescent="0.2">
      <c r="A76" s="324"/>
      <c r="B76" s="289"/>
      <c r="C76" s="289"/>
      <c r="D76" s="289"/>
      <c r="E76" s="289"/>
      <c r="F76" s="289"/>
      <c r="G76" s="289"/>
      <c r="H76" s="289"/>
      <c r="I76" s="325"/>
      <c r="J76" s="325"/>
    </row>
    <row r="77" spans="1:10" s="290" customFormat="1" ht="12.75" x14ac:dyDescent="0.2">
      <c r="A77" s="324"/>
      <c r="B77" s="289"/>
      <c r="C77" s="289"/>
      <c r="D77" s="289"/>
      <c r="E77" s="289"/>
      <c r="F77" s="289"/>
      <c r="G77" s="289"/>
      <c r="H77" s="289"/>
      <c r="I77" s="325"/>
      <c r="J77" s="325"/>
    </row>
    <row r="78" spans="1:10" s="290" customFormat="1" ht="12.75" x14ac:dyDescent="0.2">
      <c r="A78" s="324"/>
      <c r="B78" s="289"/>
      <c r="C78" s="289"/>
      <c r="D78" s="289"/>
      <c r="E78" s="289"/>
      <c r="F78" s="289"/>
      <c r="G78" s="289"/>
      <c r="H78" s="289"/>
      <c r="I78" s="325"/>
      <c r="J78" s="325"/>
    </row>
    <row r="79" spans="1:10" s="290" customFormat="1" ht="12.75" x14ac:dyDescent="0.2">
      <c r="A79" s="324"/>
      <c r="B79" s="289"/>
      <c r="C79" s="289"/>
      <c r="D79" s="289"/>
      <c r="E79" s="289"/>
      <c r="F79" s="289"/>
      <c r="G79" s="289"/>
      <c r="H79" s="289"/>
      <c r="I79" s="325"/>
      <c r="J79" s="325"/>
    </row>
    <row r="80" spans="1:10" s="290" customFormat="1" ht="12.75" x14ac:dyDescent="0.2">
      <c r="A80" s="324"/>
      <c r="B80" s="289"/>
      <c r="C80" s="289"/>
      <c r="D80" s="289"/>
      <c r="E80" s="289"/>
      <c r="F80" s="289"/>
      <c r="G80" s="289"/>
      <c r="H80" s="289"/>
      <c r="I80" s="325"/>
      <c r="J80" s="325"/>
    </row>
    <row r="81" spans="1:10" s="290" customFormat="1" ht="12.75" x14ac:dyDescent="0.2">
      <c r="A81" s="324"/>
      <c r="B81" s="289"/>
      <c r="C81" s="289"/>
      <c r="D81" s="289"/>
      <c r="E81" s="289"/>
      <c r="F81" s="289"/>
      <c r="G81" s="289"/>
      <c r="H81" s="289"/>
      <c r="I81" s="325"/>
      <c r="J81" s="325"/>
    </row>
    <row r="82" spans="1:10" s="290" customFormat="1" ht="12.75" x14ac:dyDescent="0.2">
      <c r="A82" s="324"/>
      <c r="B82" s="289"/>
      <c r="C82" s="289"/>
      <c r="D82" s="289"/>
      <c r="E82" s="289"/>
      <c r="F82" s="289"/>
      <c r="G82" s="289"/>
      <c r="H82" s="289"/>
      <c r="I82" s="325"/>
      <c r="J82" s="325"/>
    </row>
    <row r="83" spans="1:10" s="290" customFormat="1" ht="12.75" x14ac:dyDescent="0.2">
      <c r="A83" s="324"/>
      <c r="B83" s="289"/>
      <c r="C83" s="289"/>
      <c r="D83" s="289"/>
      <c r="E83" s="289"/>
      <c r="F83" s="289"/>
      <c r="G83" s="289"/>
      <c r="H83" s="289"/>
      <c r="I83" s="325"/>
      <c r="J83" s="325"/>
    </row>
    <row r="84" spans="1:10" s="290" customFormat="1" ht="12.75" x14ac:dyDescent="0.2">
      <c r="A84" s="324"/>
      <c r="B84" s="289"/>
      <c r="C84" s="289"/>
      <c r="D84" s="289"/>
      <c r="E84" s="289"/>
      <c r="F84" s="289"/>
      <c r="G84" s="289"/>
      <c r="H84" s="289"/>
      <c r="I84" s="325"/>
      <c r="J84" s="325"/>
    </row>
    <row r="85" spans="1:10" s="290" customFormat="1" ht="12.75" x14ac:dyDescent="0.2">
      <c r="A85" s="324"/>
      <c r="B85" s="289"/>
      <c r="C85" s="289"/>
      <c r="D85" s="289"/>
      <c r="E85" s="289"/>
      <c r="F85" s="289"/>
      <c r="G85" s="289"/>
      <c r="H85" s="289"/>
      <c r="I85" s="325"/>
      <c r="J85" s="325"/>
    </row>
    <row r="86" spans="1:10" s="290" customFormat="1" ht="12.75" x14ac:dyDescent="0.2">
      <c r="A86" s="324"/>
      <c r="B86" s="289"/>
      <c r="C86" s="289"/>
      <c r="D86" s="289"/>
      <c r="E86" s="289"/>
      <c r="F86" s="289"/>
      <c r="G86" s="289"/>
      <c r="H86" s="289"/>
      <c r="I86" s="325"/>
      <c r="J86" s="325"/>
    </row>
    <row r="87" spans="1:10" s="290" customFormat="1" ht="12.75" x14ac:dyDescent="0.2">
      <c r="A87" s="324"/>
      <c r="B87" s="289"/>
      <c r="C87" s="289"/>
      <c r="D87" s="289"/>
      <c r="E87" s="289"/>
      <c r="F87" s="289"/>
      <c r="G87" s="289"/>
      <c r="H87" s="289"/>
      <c r="I87" s="325"/>
      <c r="J87" s="325"/>
    </row>
  </sheetData>
  <mergeCells count="1">
    <mergeCell ref="A1:G1"/>
  </mergeCells>
  <pageMargins left="0.75" right="0.75" top="1" bottom="1" header="0.4921259845" footer="0.4921259845"/>
  <pageSetup paperSize="9" orientation="landscape" errors="blank" r:id="rId1"/>
  <headerFooter alignWithMargins="0">
    <oddFooter>&amp;C&amp;"Calibri"&amp;11&amp;K000000 _x000D_&amp;1#&amp;"Calibri"&amp;10&amp;K000000</oddFooter>
    <evenFooter>&amp;C&amp;"Calibri"&amp;11&amp;K000000 _x000D_&amp;1#&amp;"Calibri"&amp;10&amp;K000000</evenFooter>
    <firstFooter>&amp;C&amp;"Calibri"&amp;11&amp;K000000 _x000D_&amp;1#&amp;"Calibri"&amp;10&amp;K000000</first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47</vt:i4>
      </vt:variant>
    </vt:vector>
  </HeadingPairs>
  <TitlesOfParts>
    <vt:vector size="71" baseType="lpstr">
      <vt:lpstr>FinSum</vt:lpstr>
      <vt:lpstr>ConsIncome</vt:lpstr>
      <vt:lpstr>Assets</vt:lpstr>
      <vt:lpstr>Liabilities</vt:lpstr>
      <vt:lpstr>NetRevenues</vt:lpstr>
      <vt:lpstr>CB</vt:lpstr>
      <vt:lpstr>IB</vt:lpstr>
      <vt:lpstr>PB</vt:lpstr>
      <vt:lpstr>AM</vt:lpstr>
      <vt:lpstr>C&amp;O</vt:lpstr>
      <vt:lpstr>CoreBank</vt:lpstr>
      <vt:lpstr>CRU</vt:lpstr>
      <vt:lpstr>Asset Quality</vt:lpstr>
      <vt:lpstr>RegCapital</vt:lpstr>
      <vt:lpstr>Leverage ratio</vt:lpstr>
      <vt:lpstr>Non-GAAP 1</vt:lpstr>
      <vt:lpstr>Non-GAAP 2</vt:lpstr>
      <vt:lpstr>Non-GAAP 3</vt:lpstr>
      <vt:lpstr>Non-GAAP 4</vt:lpstr>
      <vt:lpstr>Non-GAAP 5</vt:lpstr>
      <vt:lpstr>Non-GAAP 6</vt:lpstr>
      <vt:lpstr>Non-GAAP 7</vt:lpstr>
      <vt:lpstr>Non-GAAP 8</vt:lpstr>
      <vt:lpstr>Non-GAAP 9</vt:lpstr>
      <vt:lpstr>AM!Print_Area</vt:lpstr>
      <vt:lpstr>'Asset Quality'!Print_Area</vt:lpstr>
      <vt:lpstr>Assets!Print_Area</vt:lpstr>
      <vt:lpstr>'C&amp;O'!Print_Area</vt:lpstr>
      <vt:lpstr>CB!Print_Area</vt:lpstr>
      <vt:lpstr>ConsIncome!Print_Area</vt:lpstr>
      <vt:lpstr>CRU!Print_Area</vt:lpstr>
      <vt:lpstr>FinSum!Print_Area</vt:lpstr>
      <vt:lpstr>IB!Print_Area</vt:lpstr>
      <vt:lpstr>'Leverage ratio'!Print_Area</vt:lpstr>
      <vt:lpstr>Liabilities!Print_Area</vt:lpstr>
      <vt:lpstr>NetRevenues!Print_Area</vt:lpstr>
      <vt:lpstr>'Non-GAAP 1'!Print_Area</vt:lpstr>
      <vt:lpstr>'Non-GAAP 2'!Print_Area</vt:lpstr>
      <vt:lpstr>'Non-GAAP 3'!Print_Area</vt:lpstr>
      <vt:lpstr>'Non-GAAP 4'!Print_Area</vt:lpstr>
      <vt:lpstr>'Non-GAAP 5'!Print_Area</vt:lpstr>
      <vt:lpstr>'Non-GAAP 6'!Print_Area</vt:lpstr>
      <vt:lpstr>'Non-GAAP 7'!Print_Area</vt:lpstr>
      <vt:lpstr>'Non-GAAP 8'!Print_Area</vt:lpstr>
      <vt:lpstr>'Non-GAAP 9'!Print_Area</vt:lpstr>
      <vt:lpstr>PB!Print_Area</vt:lpstr>
      <vt:lpstr>RegCapital!Print_Area</vt:lpstr>
      <vt:lpstr>r_am</vt:lpstr>
      <vt:lpstr>r_assetquality</vt:lpstr>
      <vt:lpstr>r_assets</vt:lpstr>
      <vt:lpstr>r_cib</vt:lpstr>
      <vt:lpstr>r_co</vt:lpstr>
      <vt:lpstr>r_consincome</vt:lpstr>
      <vt:lpstr>r_corebank</vt:lpstr>
      <vt:lpstr>r_cru</vt:lpstr>
      <vt:lpstr>r_finsum_2</vt:lpstr>
      <vt:lpstr>r_ib</vt:lpstr>
      <vt:lpstr>r_leverage</vt:lpstr>
      <vt:lpstr>r_liabilities</vt:lpstr>
      <vt:lpstr>r_netrevenues</vt:lpstr>
      <vt:lpstr>r_ngfm1</vt:lpstr>
      <vt:lpstr>r_ngfm2</vt:lpstr>
      <vt:lpstr>r_ngfm3</vt:lpstr>
      <vt:lpstr>r_ngfm4</vt:lpstr>
      <vt:lpstr>r_ngfm5</vt:lpstr>
      <vt:lpstr>r_ngfm6</vt:lpstr>
      <vt:lpstr>r_ngfm7</vt:lpstr>
      <vt:lpstr>r_ngfm8</vt:lpstr>
      <vt:lpstr>r_ngfm9</vt:lpstr>
      <vt:lpstr>r_pb</vt:lpstr>
      <vt:lpstr>r_regcapital</vt:lpstr>
    </vt:vector>
  </TitlesOfParts>
  <Company>Deutsche B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en Guerkan</dc:creator>
  <cp:keywords>Public</cp:keywords>
  <cp:lastModifiedBy>Magdalena Loewenberg</cp:lastModifiedBy>
  <dcterms:created xsi:type="dcterms:W3CDTF">2020-04-28T11:40:28Z</dcterms:created>
  <dcterms:modified xsi:type="dcterms:W3CDTF">2020-04-28T19:1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58510b9-3810-472f-9abf-3a689c488070_Enabled">
    <vt:lpwstr>True</vt:lpwstr>
  </property>
  <property fmtid="{D5CDD505-2E9C-101B-9397-08002B2CF9AE}" pid="3" name="MSIP_Label_958510b9-3810-472f-9abf-3a689c488070_SiteId">
    <vt:lpwstr>1e9b61e8-e590-4abc-b1af-24125e330d2a</vt:lpwstr>
  </property>
  <property fmtid="{D5CDD505-2E9C-101B-9397-08002B2CF9AE}" pid="4" name="MSIP_Label_958510b9-3810-472f-9abf-3a689c488070_Owner">
    <vt:lpwstr>eren.guerkan@db.com</vt:lpwstr>
  </property>
  <property fmtid="{D5CDD505-2E9C-101B-9397-08002B2CF9AE}" pid="5" name="MSIP_Label_958510b9-3810-472f-9abf-3a689c488070_SetDate">
    <vt:lpwstr>2020-04-28T11:41:56.4494386Z</vt:lpwstr>
  </property>
  <property fmtid="{D5CDD505-2E9C-101B-9397-08002B2CF9AE}" pid="6" name="MSIP_Label_958510b9-3810-472f-9abf-3a689c488070_Name">
    <vt:lpwstr>Public</vt:lpwstr>
  </property>
  <property fmtid="{D5CDD505-2E9C-101B-9397-08002B2CF9AE}" pid="7" name="MSIP_Label_958510b9-3810-472f-9abf-3a689c488070_Application">
    <vt:lpwstr>Microsoft Azure Information Protection</vt:lpwstr>
  </property>
  <property fmtid="{D5CDD505-2E9C-101B-9397-08002B2CF9AE}" pid="8" name="MSIP_Label_958510b9-3810-472f-9abf-3a689c488070_ActionId">
    <vt:lpwstr>7adeacab-204c-472c-a6e0-69f1071f24fe</vt:lpwstr>
  </property>
  <property fmtid="{D5CDD505-2E9C-101B-9397-08002B2CF9AE}" pid="9" name="MSIP_Label_958510b9-3810-472f-9abf-3a689c488070_Extended_MSFT_Method">
    <vt:lpwstr>Manual</vt:lpwstr>
  </property>
  <property fmtid="{D5CDD505-2E9C-101B-9397-08002B2CF9AE}" pid="10" name="TitusGUID">
    <vt:lpwstr>2834d684-daea-48ce-8718-4f2b1a817112</vt:lpwstr>
  </property>
  <property fmtid="{D5CDD505-2E9C-101B-9397-08002B2CF9AE}" pid="11" name="db.comClassification">
    <vt:lpwstr>Public</vt:lpwstr>
  </property>
</Properties>
</file>